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DATA\MS\GRP\Outputs\Statistical Releases\Money &amp; Credit\Backing tables\"/>
    </mc:Choice>
  </mc:AlternateContent>
  <bookViews>
    <workbookView xWindow="12345" yWindow="-15" windowWidth="12240" windowHeight="11430" tabRatio="720"/>
  </bookViews>
  <sheets>
    <sheet name="ReadMe" sheetId="1" r:id="rId1"/>
    <sheet name="Table A" sheetId="4" r:id="rId2"/>
    <sheet name="Table B" sheetId="5" r:id="rId3"/>
    <sheet name="Table C" sheetId="6" r:id="rId4"/>
    <sheet name="Table D" sheetId="7" r:id="rId5"/>
    <sheet name="Table E" sheetId="8" r:id="rId6"/>
    <sheet name="Table F" sheetId="9" r:id="rId7"/>
    <sheet name="Table G" sheetId="10" r:id="rId8"/>
    <sheet name="Table H" sheetId="11" r:id="rId9"/>
    <sheet name="Table I" sheetId="12" r:id="rId10"/>
    <sheet name="Table J" sheetId="13" r:id="rId11"/>
    <sheet name="Table K" sheetId="14" r:id="rId12"/>
    <sheet name="Chart data" sheetId="15" r:id="rId13"/>
  </sheets>
  <externalReferences>
    <externalReference r:id="rId1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ReadMe!$A$1:$C$32</definedName>
    <definedName name="_xlnm.Print_Area" localSheetId="1">'Table A'!$A$1:$J$31</definedName>
    <definedName name="_xlnm.Print_Area" localSheetId="2">'Table B'!$A$1:$J$29</definedName>
    <definedName name="_xlnm.Print_Area" localSheetId="3">'Table C'!$A$1:$O$52</definedName>
    <definedName name="_xlnm.Print_Area" localSheetId="4">'Table D'!$A$1:$K$50</definedName>
    <definedName name="_xlnm.Print_Area" localSheetId="5">'Table E'!$A$1:$O$49</definedName>
    <definedName name="_xlnm.Print_Area" localSheetId="6">'Table F'!$A$1:$I$53</definedName>
    <definedName name="_xlnm.Print_Area" localSheetId="7">'Table G'!$A$1:$L$49</definedName>
    <definedName name="_xlnm.Print_Area" localSheetId="8">'Table H'!$A$1:$T$44</definedName>
    <definedName name="_xlnm.Print_Area" localSheetId="9">'Table I'!$A$1:$S$45</definedName>
    <definedName name="_xlnm.Print_Area" localSheetId="10">'Table J'!$A$1:$AC$49</definedName>
    <definedName name="_xlnm.Print_Area" localSheetId="11">'Table K'!$A$1:$AC$51</definedName>
  </definedNames>
  <calcPr calcId="162913"/>
</workbook>
</file>

<file path=xl/sharedStrings.xml><?xml version="1.0" encoding="utf-8"?>
<sst xmlns="http://schemas.openxmlformats.org/spreadsheetml/2006/main" count="939" uniqueCount="491">
  <si>
    <t>Statistical release - summary tables</t>
  </si>
  <si>
    <t>Table Name</t>
  </si>
  <si>
    <t>Description</t>
  </si>
  <si>
    <t>Table A</t>
  </si>
  <si>
    <t>Lending to individuals</t>
  </si>
  <si>
    <t>Table B</t>
  </si>
  <si>
    <t>Consumer credit</t>
  </si>
  <si>
    <t>Table C</t>
  </si>
  <si>
    <t>Consumer credit by category</t>
  </si>
  <si>
    <t>Table D</t>
  </si>
  <si>
    <t>Lending secured on dwellings</t>
  </si>
  <si>
    <t>Table E</t>
  </si>
  <si>
    <t>Approvals of loans secured on dwellings</t>
  </si>
  <si>
    <t>Table F</t>
  </si>
  <si>
    <t>Net finance raised by Private Non-Financial Corporations</t>
  </si>
  <si>
    <t>Table G</t>
  </si>
  <si>
    <t>Loans to non-financial businesses</t>
  </si>
  <si>
    <t>Table H</t>
  </si>
  <si>
    <t>Loans to SMEs, by industry</t>
  </si>
  <si>
    <t>Table I</t>
  </si>
  <si>
    <t>Loans to large businesses, by industry</t>
  </si>
  <si>
    <t>Table J</t>
  </si>
  <si>
    <t>Broad money</t>
  </si>
  <si>
    <t>Table K</t>
  </si>
  <si>
    <t>Aggregate credit</t>
  </si>
  <si>
    <r>
      <t>Table A: Lending to individuals</t>
    </r>
    <r>
      <rPr>
        <b/>
        <vertAlign val="superscript"/>
        <sz val="9"/>
        <rFont val="Arial"/>
        <family val="2"/>
      </rPr>
      <t>(a)</t>
    </r>
  </si>
  <si>
    <t>Sterling</t>
  </si>
  <si>
    <r>
      <t>Seasonally adjusted</t>
    </r>
    <r>
      <rPr>
        <vertAlign val="superscript"/>
        <sz val="9"/>
        <rFont val="Arial"/>
        <family val="2"/>
      </rPr>
      <t>(b)</t>
    </r>
  </si>
  <si>
    <t>Amounts</t>
  </si>
  <si>
    <t>Changes</t>
  </si>
  <si>
    <t>Growth rates</t>
  </si>
  <si>
    <t xml:space="preserve"> outstanding</t>
  </si>
  <si>
    <t>1m</t>
  </si>
  <si>
    <t>3m(ann)</t>
  </si>
  <si>
    <t>12m</t>
  </si>
  <si>
    <t>£ billions</t>
  </si>
  <si>
    <t>per cent</t>
  </si>
  <si>
    <t>BZ2A</t>
  </si>
  <si>
    <t>BZ2C</t>
  </si>
  <si>
    <t>BZ2E</t>
  </si>
  <si>
    <t>BZ2G</t>
  </si>
  <si>
    <t>BZ2K</t>
  </si>
  <si>
    <r>
      <t xml:space="preserve">(a) For further statistics relating to lending to individuals, see </t>
    </r>
    <r>
      <rPr>
        <b/>
        <i/>
        <sz val="7"/>
        <rFont val="Arial"/>
        <family val="2"/>
      </rPr>
      <t xml:space="preserve">Bankstats </t>
    </r>
    <r>
      <rPr>
        <b/>
        <sz val="7"/>
        <rFont val="Arial"/>
        <family val="2"/>
      </rPr>
      <t xml:space="preserve">Table A5.2.  </t>
    </r>
  </si>
  <si>
    <r>
      <t xml:space="preserve">     Also see the </t>
    </r>
    <r>
      <rPr>
        <b/>
        <i/>
        <sz val="7"/>
        <rFont val="Arial"/>
        <family val="2"/>
      </rPr>
      <t xml:space="preserve">Visual summary </t>
    </r>
    <r>
      <rPr>
        <b/>
        <sz val="7"/>
        <rFont val="Arial"/>
        <family val="2"/>
      </rPr>
      <t>of household credit.</t>
    </r>
  </si>
  <si>
    <r>
      <t xml:space="preserve">(b) The equivalent series not seasonally adjusted are also available on </t>
    </r>
    <r>
      <rPr>
        <i/>
        <sz val="7"/>
        <rFont val="Arial"/>
        <family val="2"/>
      </rPr>
      <t>Bankstats</t>
    </r>
    <r>
      <rPr>
        <sz val="7"/>
        <rFont val="Arial"/>
        <family val="2"/>
      </rPr>
      <t xml:space="preserve"> Table A5.2, with the exception of the</t>
    </r>
  </si>
  <si>
    <t xml:space="preserve">      three-month annualised growth rate, which is available on the Statistical Interactive Database as code BZ2H.</t>
  </si>
  <si>
    <t>Key links:</t>
  </si>
  <si>
    <t>Bankstats Tables</t>
  </si>
  <si>
    <t>Visual summary - household credit</t>
  </si>
  <si>
    <t>Statistical Interactive Database</t>
  </si>
  <si>
    <r>
      <t>Table B: Consumer credit</t>
    </r>
    <r>
      <rPr>
        <b/>
        <vertAlign val="superscript"/>
        <sz val="9"/>
        <rFont val="Arial"/>
        <family val="2"/>
      </rPr>
      <t>(a)</t>
    </r>
  </si>
  <si>
    <t>BI2O</t>
  </si>
  <si>
    <t>B3PS</t>
  </si>
  <si>
    <t>B3PW</t>
  </si>
  <si>
    <t>B3PY</t>
  </si>
  <si>
    <t>B4TC</t>
  </si>
  <si>
    <r>
      <t xml:space="preserve">(a) For further statistics relating to consumer credit, see </t>
    </r>
    <r>
      <rPr>
        <b/>
        <i/>
        <sz val="7"/>
        <rFont val="Arial"/>
        <family val="2"/>
      </rPr>
      <t>Bankstats</t>
    </r>
    <r>
      <rPr>
        <b/>
        <sz val="7"/>
        <rFont val="Arial"/>
        <family val="2"/>
      </rPr>
      <t xml:space="preserve"> Tables A5.2 and</t>
    </r>
  </si>
  <si>
    <r>
      <t xml:space="preserve">     A5.6. Also see the </t>
    </r>
    <r>
      <rPr>
        <b/>
        <i/>
        <sz val="7"/>
        <rFont val="Arial"/>
        <family val="2"/>
      </rPr>
      <t xml:space="preserve">Visual summary </t>
    </r>
    <r>
      <rPr>
        <b/>
        <sz val="7"/>
        <rFont val="Arial"/>
        <family val="2"/>
      </rPr>
      <t>of household credit.</t>
    </r>
  </si>
  <si>
    <r>
      <t xml:space="preserve">(b) The equivalent series not seasonally adjusted are also available on </t>
    </r>
    <r>
      <rPr>
        <i/>
        <sz val="7"/>
        <rFont val="Arial"/>
        <family val="2"/>
      </rPr>
      <t>Bankstats</t>
    </r>
    <r>
      <rPr>
        <sz val="7"/>
        <rFont val="Arial"/>
        <family val="2"/>
      </rPr>
      <t xml:space="preserve"> Tables A5.2 and A5.6. This is</t>
    </r>
  </si>
  <si>
    <t xml:space="preserve">       with the exception of the three-month annualised growth rate, which is available on the IADB as code B3MZ. </t>
  </si>
  <si>
    <r>
      <t>Table C: Consumer credit by category</t>
    </r>
    <r>
      <rPr>
        <b/>
        <vertAlign val="superscript"/>
        <sz val="9"/>
        <rFont val="Arial"/>
        <family val="2"/>
      </rPr>
      <t>(a)</t>
    </r>
  </si>
  <si>
    <t>Seasonally adjusted</t>
  </si>
  <si>
    <r>
      <t>Credit card</t>
    </r>
    <r>
      <rPr>
        <b/>
        <vertAlign val="superscript"/>
        <sz val="9"/>
        <rFont val="Arial"/>
        <family val="2"/>
      </rPr>
      <t>(b)</t>
    </r>
  </si>
  <si>
    <r>
      <t>Other loans and advances</t>
    </r>
    <r>
      <rPr>
        <b/>
        <vertAlign val="superscript"/>
        <sz val="9"/>
        <rFont val="Arial"/>
        <family val="2"/>
      </rPr>
      <t>(c)</t>
    </r>
  </si>
  <si>
    <t>VZRJ</t>
  </si>
  <si>
    <t>VZQX</t>
  </si>
  <si>
    <t>B7A4</t>
  </si>
  <si>
    <t>VZZM</t>
  </si>
  <si>
    <t>VVUZ</t>
  </si>
  <si>
    <t>B4TS</t>
  </si>
  <si>
    <t>B4TU</t>
  </si>
  <si>
    <t>B4TK</t>
  </si>
  <si>
    <t>B4TM</t>
  </si>
  <si>
    <t>B4TQ</t>
  </si>
  <si>
    <r>
      <t xml:space="preserve">(a) For further statistics relating to credit card lending and other loans and advances, see </t>
    </r>
    <r>
      <rPr>
        <b/>
        <i/>
        <sz val="7"/>
        <rFont val="Arial"/>
        <family val="2"/>
      </rPr>
      <t xml:space="preserve">Bankstats </t>
    </r>
    <r>
      <rPr>
        <b/>
        <sz val="7"/>
        <rFont val="Arial"/>
        <family val="2"/>
      </rPr>
      <t xml:space="preserve">Table A5.6. Also see the </t>
    </r>
    <r>
      <rPr>
        <b/>
        <i/>
        <sz val="7"/>
        <rFont val="Arial"/>
        <family val="2"/>
      </rPr>
      <t>Visual summary</t>
    </r>
  </si>
  <si>
    <r>
      <t xml:space="preserve">     </t>
    </r>
    <r>
      <rPr>
        <b/>
        <sz val="7"/>
        <rFont val="Arial"/>
        <family val="2"/>
      </rPr>
      <t>of household credit.</t>
    </r>
  </si>
  <si>
    <r>
      <t xml:space="preserve">(b) The equivalent series not seasonally adjusted are also available on </t>
    </r>
    <r>
      <rPr>
        <i/>
        <sz val="7"/>
        <rFont val="Arial"/>
        <family val="2"/>
      </rPr>
      <t>Bankstats</t>
    </r>
    <r>
      <rPr>
        <sz val="7"/>
        <rFont val="Arial"/>
        <family val="2"/>
      </rPr>
      <t xml:space="preserve"> Table A5.6. This is with the exception of the growth rates, which are available on the Statistical</t>
    </r>
  </si>
  <si>
    <t xml:space="preserve">       Interactive Database as codes B8A4, B8A5 and B8A7.</t>
  </si>
  <si>
    <r>
      <t xml:space="preserve">(c) The equivalent series not seasonally adjusted are also available on </t>
    </r>
    <r>
      <rPr>
        <i/>
        <sz val="7"/>
        <rFont val="Arial"/>
        <family val="2"/>
      </rPr>
      <t>Bankstats</t>
    </r>
    <r>
      <rPr>
        <sz val="7"/>
        <rFont val="Arial"/>
        <family val="2"/>
      </rPr>
      <t xml:space="preserve"> Table A5.6. This is with the exception of the growth rates, which are available on the Statistical</t>
    </r>
  </si>
  <si>
    <t xml:space="preserve">       Interactive Database as codes B4TL, B4TN and B4TR.</t>
  </si>
  <si>
    <r>
      <t>Table D: Lending secured on dwellings</t>
    </r>
    <r>
      <rPr>
        <b/>
        <vertAlign val="superscript"/>
        <sz val="9"/>
        <rFont val="Arial"/>
        <family val="2"/>
      </rPr>
      <t>(a)</t>
    </r>
  </si>
  <si>
    <r>
      <t>Changes</t>
    </r>
    <r>
      <rPr>
        <vertAlign val="superscript"/>
        <sz val="9"/>
        <rFont val="Arial"/>
        <family val="2"/>
      </rPr>
      <t>(c)</t>
    </r>
  </si>
  <si>
    <t>Gross lending</t>
  </si>
  <si>
    <t>Repayments</t>
  </si>
  <si>
    <t>VTXK</t>
  </si>
  <si>
    <t>VTVJ</t>
  </si>
  <si>
    <t>VTYF</t>
  </si>
  <si>
    <t>VTYG</t>
  </si>
  <si>
    <t>VTYI</t>
  </si>
  <si>
    <t>VTVC</t>
  </si>
  <si>
    <t>B86L</t>
  </si>
  <si>
    <r>
      <t>(a) For further statistics relating to lending secured on dwellings,  see</t>
    </r>
    <r>
      <rPr>
        <b/>
        <i/>
        <sz val="7"/>
        <rFont val="Arial"/>
        <family val="2"/>
      </rPr>
      <t xml:space="preserve"> Bankstats</t>
    </r>
    <r>
      <rPr>
        <b/>
        <sz val="7"/>
        <rFont val="Arial"/>
        <family val="2"/>
      </rPr>
      <t xml:space="preserve"> Tables A5.2, A5.3 and</t>
    </r>
  </si>
  <si>
    <r>
      <t xml:space="preserve">     A5.5. Also see the </t>
    </r>
    <r>
      <rPr>
        <b/>
        <i/>
        <sz val="7"/>
        <rFont val="Arial"/>
        <family val="2"/>
      </rPr>
      <t xml:space="preserve">Visual summary </t>
    </r>
    <r>
      <rPr>
        <b/>
        <sz val="7"/>
        <rFont val="Arial"/>
        <family val="2"/>
      </rPr>
      <t>of household credit.</t>
    </r>
  </si>
  <si>
    <r>
      <t xml:space="preserve">(b) The equivalent series not seasonally adjusted are also available on </t>
    </r>
    <r>
      <rPr>
        <i/>
        <sz val="7"/>
        <rFont val="Arial"/>
        <family val="2"/>
      </rPr>
      <t>Bankstats</t>
    </r>
    <r>
      <rPr>
        <sz val="7"/>
        <rFont val="Arial"/>
        <family val="2"/>
      </rPr>
      <t xml:space="preserve"> Tables A5.2, A5.3 and A5.5, with the exception of the</t>
    </r>
  </si>
  <si>
    <t xml:space="preserve">       three-month annualised growth rate, which is available on the Statistical Interactive Database as code B3XJ.</t>
  </si>
  <si>
    <t>(c) The changes series will not necessarily equal gross lending minus repayments, due to the seasonal adjustment methodology used</t>
  </si>
  <si>
    <t xml:space="preserve">       and small differences in coverage between the three series.</t>
  </si>
  <si>
    <r>
      <t>Table E: Approvals of loans secured on dwellings</t>
    </r>
    <r>
      <rPr>
        <b/>
        <vertAlign val="superscript"/>
        <sz val="9"/>
        <rFont val="Arial"/>
        <family val="2"/>
      </rPr>
      <t>(a)</t>
    </r>
  </si>
  <si>
    <t>Total</t>
  </si>
  <si>
    <t>House purchase</t>
  </si>
  <si>
    <t>Remortgaging</t>
  </si>
  <si>
    <t>Other</t>
  </si>
  <si>
    <r>
      <t>Value</t>
    </r>
    <r>
      <rPr>
        <vertAlign val="superscript"/>
        <sz val="9"/>
        <rFont val="Arial"/>
        <family val="2"/>
      </rPr>
      <t>(c)</t>
    </r>
  </si>
  <si>
    <t>Number</t>
  </si>
  <si>
    <t>Value</t>
  </si>
  <si>
    <t xml:space="preserve">£ billions </t>
  </si>
  <si>
    <t>VTVQ</t>
  </si>
  <si>
    <t>B3C8</t>
  </si>
  <si>
    <t>B4B5</t>
  </si>
  <si>
    <t>VTVX</t>
  </si>
  <si>
    <t>B4B6</t>
  </si>
  <si>
    <t>B4B3</t>
  </si>
  <si>
    <t>B4B7</t>
  </si>
  <si>
    <t>B4B4</t>
  </si>
  <si>
    <r>
      <t xml:space="preserve">(a) For further statistics relating to approvals of loans secured on dwellings, see </t>
    </r>
    <r>
      <rPr>
        <b/>
        <i/>
        <sz val="7"/>
        <rFont val="Arial"/>
        <family val="2"/>
      </rPr>
      <t>Bankstats</t>
    </r>
    <r>
      <rPr>
        <b/>
        <sz val="7"/>
        <rFont val="Arial"/>
        <family val="2"/>
      </rPr>
      <t xml:space="preserve"> Table A5.4.</t>
    </r>
  </si>
  <si>
    <r>
      <t xml:space="preserve">(b) The equivalent series not seasonally adjusted are also available on </t>
    </r>
    <r>
      <rPr>
        <i/>
        <sz val="7"/>
        <rFont val="Arial"/>
        <family val="2"/>
      </rPr>
      <t>Bankstats</t>
    </r>
    <r>
      <rPr>
        <sz val="7"/>
        <rFont val="Arial"/>
        <family val="2"/>
      </rPr>
      <t xml:space="preserve"> Table A5.4.</t>
    </r>
  </si>
  <si>
    <t xml:space="preserve">(c) Owing to the seasonal adjustment methodology, this series may not equal the sum of its components. </t>
  </si>
  <si>
    <r>
      <t>Table F: Net finance raised by Private Non-Financial Corporations</t>
    </r>
    <r>
      <rPr>
        <b/>
        <vertAlign val="superscript"/>
        <sz val="9"/>
        <color indexed="8"/>
        <rFont val="Arial"/>
        <family val="2"/>
      </rPr>
      <t xml:space="preserve"> (a)</t>
    </r>
  </si>
  <si>
    <t>All currencies, £ billions</t>
  </si>
  <si>
    <t>Net finance</t>
  </si>
  <si>
    <t>of which:</t>
  </si>
  <si>
    <t>raised by PNFCs</t>
  </si>
  <si>
    <t xml:space="preserve">Commercial </t>
  </si>
  <si>
    <t xml:space="preserve"> from MFIs and </t>
  </si>
  <si>
    <t xml:space="preserve">Equity issued </t>
  </si>
  <si>
    <t xml:space="preserve">Bonds issued </t>
  </si>
  <si>
    <t xml:space="preserve">paper issued </t>
  </si>
  <si>
    <t xml:space="preserve">Loans by </t>
  </si>
  <si>
    <r>
      <t>capital markets</t>
    </r>
    <r>
      <rPr>
        <vertAlign val="superscript"/>
        <sz val="9"/>
        <color indexed="8"/>
        <rFont val="Arial"/>
        <family val="2"/>
      </rPr>
      <t>(b)</t>
    </r>
  </si>
  <si>
    <r>
      <t>by PNFCs</t>
    </r>
    <r>
      <rPr>
        <vertAlign val="superscript"/>
        <sz val="9"/>
        <rFont val="Arial"/>
        <family val="2"/>
      </rPr>
      <t>(c)</t>
    </r>
  </si>
  <si>
    <r>
      <t>by PNFCs</t>
    </r>
    <r>
      <rPr>
        <vertAlign val="superscript"/>
        <sz val="9"/>
        <rFont val="Arial"/>
        <family val="2"/>
      </rPr>
      <t>(d)</t>
    </r>
  </si>
  <si>
    <r>
      <t>MFIs</t>
    </r>
    <r>
      <rPr>
        <vertAlign val="superscript"/>
        <sz val="9"/>
        <rFont val="Arial"/>
        <family val="2"/>
      </rPr>
      <t>(e)</t>
    </r>
  </si>
  <si>
    <t>VYVV</t>
  </si>
  <si>
    <t>ZID5</t>
  </si>
  <si>
    <t>Z93T</t>
  </si>
  <si>
    <t>B32L</t>
  </si>
  <si>
    <t>B93K</t>
  </si>
  <si>
    <r>
      <t xml:space="preserve">(a) For further statistics relating to net finance raised by private non-financial corporations, see </t>
    </r>
    <r>
      <rPr>
        <b/>
        <i/>
        <sz val="7"/>
        <rFont val="Arial"/>
        <family val="2"/>
      </rPr>
      <t>Bankstats</t>
    </r>
  </si>
  <si>
    <r>
      <t xml:space="preserve">     Tables A8.1 and E3.1. Also see the</t>
    </r>
    <r>
      <rPr>
        <b/>
        <i/>
        <sz val="7"/>
        <rFont val="Arial"/>
        <family val="2"/>
      </rPr>
      <t xml:space="preserve"> Visual summary</t>
    </r>
    <r>
      <rPr>
        <b/>
        <sz val="7"/>
        <rFont val="Arial"/>
        <family val="2"/>
      </rPr>
      <t xml:space="preserve"> of businesses' finance raised.</t>
    </r>
  </si>
  <si>
    <t>(b) Owing to the seasonal adjustment methodology, this series may not equal the sum of its components.</t>
  </si>
  <si>
    <t>(c) An equivalent series not seasonally adjusted is available on the Statistical Interactive Database as B29L.</t>
  </si>
  <si>
    <t xml:space="preserve">(d) This series has not been seasonally adjusted as, after examination, it was found not to be significantly seasonal. This series is </t>
  </si>
  <si>
    <t xml:space="preserve">      reviewed for seasonality regularly.</t>
  </si>
  <si>
    <t>(e) An equivalent series not seasonally adjusted is available on the Statistical Interactive Database as B6NT.</t>
  </si>
  <si>
    <t>Visual summary - businesses' finance raised</t>
  </si>
  <si>
    <t>All currencies</t>
  </si>
  <si>
    <t>Not seasonally adjusted</t>
  </si>
  <si>
    <t xml:space="preserve">  Non-financial </t>
  </si>
  <si>
    <t xml:space="preserve">     Non-financial </t>
  </si>
  <si>
    <t>businesses</t>
  </si>
  <si>
    <t>Z8YT</t>
  </si>
  <si>
    <t>Z8YU</t>
  </si>
  <si>
    <t>Z8YV</t>
  </si>
  <si>
    <r>
      <t>Table H: Loans to SMEs,</t>
    </r>
    <r>
      <rPr>
        <b/>
        <vertAlign val="superscript"/>
        <sz val="9"/>
        <rFont val="Arial"/>
        <family val="2"/>
      </rPr>
      <t xml:space="preserve"> </t>
    </r>
    <r>
      <rPr>
        <b/>
        <sz val="9"/>
        <rFont val="Arial"/>
        <family val="2"/>
      </rPr>
      <t>by industry</t>
    </r>
    <r>
      <rPr>
        <b/>
        <vertAlign val="superscript"/>
        <sz val="9"/>
        <rFont val="Arial"/>
        <family val="2"/>
      </rPr>
      <t xml:space="preserve">(a)(b)(c) </t>
    </r>
  </si>
  <si>
    <t xml:space="preserve">of which: </t>
  </si>
  <si>
    <r>
      <t>Changes</t>
    </r>
    <r>
      <rPr>
        <vertAlign val="superscript"/>
        <sz val="9"/>
        <rFont val="Arial"/>
        <family val="2"/>
      </rPr>
      <t>(d)</t>
    </r>
    <r>
      <rPr>
        <sz val="9"/>
        <rFont val="Arial"/>
        <family val="2"/>
      </rPr>
      <t xml:space="preserve"> </t>
    </r>
  </si>
  <si>
    <t>Gross</t>
  </si>
  <si>
    <t>Overdrafts</t>
  </si>
  <si>
    <t>lending</t>
  </si>
  <si>
    <t>Agriculture, hunting, forestry and fishing</t>
  </si>
  <si>
    <t>Production</t>
  </si>
  <si>
    <t>Mining and quarrying</t>
  </si>
  <si>
    <t>Manufacturing</t>
  </si>
  <si>
    <t>Electricity, gas and water supply</t>
  </si>
  <si>
    <t>Construction</t>
  </si>
  <si>
    <t>o/w Development of buildings</t>
  </si>
  <si>
    <t>Non-financial services</t>
  </si>
  <si>
    <t>Wholesale and retail trade</t>
  </si>
  <si>
    <t>Accommodation and food services</t>
  </si>
  <si>
    <t>Transport, storage and communication</t>
  </si>
  <si>
    <t>Real estate, professional services and support activities</t>
  </si>
  <si>
    <t xml:space="preserve">  o/w Buying, selling and renting of own or leased real estate</t>
  </si>
  <si>
    <t xml:space="preserve">  o/w Real estate activities on a fee or contract basis</t>
  </si>
  <si>
    <t>Public administration and defence</t>
  </si>
  <si>
    <t>Education</t>
  </si>
  <si>
    <t>Human health and social work</t>
  </si>
  <si>
    <t>Recreational, personal and community service activities</t>
  </si>
  <si>
    <t>Total loans to SMEs</t>
  </si>
  <si>
    <r>
      <t>(a) For further statistics relating to loans to SMEs by industry, see</t>
    </r>
    <r>
      <rPr>
        <b/>
        <i/>
        <sz val="7"/>
        <rFont val="Arial"/>
        <family val="2"/>
      </rPr>
      <t xml:space="preserve"> Bankstats</t>
    </r>
    <r>
      <rPr>
        <b/>
        <sz val="7"/>
        <rFont val="Arial"/>
        <family val="2"/>
      </rPr>
      <t xml:space="preserve"> Table A8.1.1.  Also see the </t>
    </r>
    <r>
      <rPr>
        <b/>
        <i/>
        <sz val="7"/>
        <rFont val="Arial"/>
        <family val="2"/>
      </rPr>
      <t xml:space="preserve">Visual summary </t>
    </r>
    <r>
      <rPr>
        <b/>
        <sz val="7"/>
        <rFont val="Arial"/>
        <family val="2"/>
      </rPr>
      <t>of businesses' finance raised.</t>
    </r>
  </si>
  <si>
    <r>
      <t xml:space="preserve">(b) </t>
    </r>
    <r>
      <rPr>
        <sz val="7"/>
        <rFont val="Arial"/>
        <family val="2"/>
      </rPr>
      <t>Further information on the data sources underling these Tables and the SIC codes associated with the series included are available at:</t>
    </r>
  </si>
  <si>
    <r>
      <rPr>
        <sz val="7"/>
        <color theme="0"/>
        <rFont val="Arial"/>
        <family val="2"/>
      </rPr>
      <t xml:space="preserve">       </t>
    </r>
    <r>
      <rPr>
        <u/>
        <sz val="7"/>
        <color indexed="12"/>
        <rFont val="Arial"/>
        <family val="2"/>
      </rPr>
      <t>www.bankofengland.co.uk/statistics/Pages/iadb/notesiadb/loans_to_non-financial_businesses.aspx.</t>
    </r>
  </si>
  <si>
    <t>(c) Small and medium sized enterprises (SMEs) are those businesses with annual debit account turnover on the main business account less than £25 million.</t>
  </si>
  <si>
    <t xml:space="preserve">(d) Changes are gross lending minus repayments, plus changes in overdrafts. </t>
  </si>
  <si>
    <r>
      <t>Table I: Loans to large businesses,</t>
    </r>
    <r>
      <rPr>
        <b/>
        <vertAlign val="superscript"/>
        <sz val="9"/>
        <rFont val="Arial"/>
        <family val="2"/>
      </rPr>
      <t xml:space="preserve"> </t>
    </r>
    <r>
      <rPr>
        <b/>
        <sz val="9"/>
        <rFont val="Arial"/>
        <family val="2"/>
      </rPr>
      <t>by industry</t>
    </r>
    <r>
      <rPr>
        <b/>
        <vertAlign val="superscript"/>
        <sz val="9"/>
        <rFont val="Arial"/>
        <family val="2"/>
      </rPr>
      <t xml:space="preserve">(a)(b)(c) </t>
    </r>
  </si>
  <si>
    <t>Total loans to large businesses</t>
  </si>
  <si>
    <r>
      <t>(a) For further statistics relating to loans to large businesses by industry, see</t>
    </r>
    <r>
      <rPr>
        <b/>
        <i/>
        <sz val="7"/>
        <rFont val="Arial"/>
        <family val="2"/>
      </rPr>
      <t xml:space="preserve"> Bankstats</t>
    </r>
    <r>
      <rPr>
        <b/>
        <sz val="7"/>
        <rFont val="Arial"/>
        <family val="2"/>
      </rPr>
      <t xml:space="preserve"> Table A8.1.2.  Also see the </t>
    </r>
    <r>
      <rPr>
        <b/>
        <i/>
        <sz val="7"/>
        <rFont val="Arial"/>
        <family val="2"/>
      </rPr>
      <t xml:space="preserve">Visual summary </t>
    </r>
    <r>
      <rPr>
        <b/>
        <sz val="7"/>
        <rFont val="Arial"/>
        <family val="2"/>
      </rPr>
      <t xml:space="preserve">of businesses' </t>
    </r>
  </si>
  <si>
    <t xml:space="preserve">     finance raised.</t>
  </si>
  <si>
    <t>(c) Large businesses are those with annual debit account turnover on the main business account of £25 million or over.</t>
  </si>
  <si>
    <r>
      <t>Table J: Broad money</t>
    </r>
    <r>
      <rPr>
        <b/>
        <vertAlign val="superscript"/>
        <sz val="9"/>
        <rFont val="Arial"/>
        <family val="2"/>
      </rPr>
      <t>(a)</t>
    </r>
  </si>
  <si>
    <t>M4</t>
  </si>
  <si>
    <r>
      <t xml:space="preserve"> excluding intermediate OFCs</t>
    </r>
    <r>
      <rPr>
        <b/>
        <vertAlign val="superscript"/>
        <sz val="9"/>
        <rFont val="Arial"/>
        <family val="2"/>
      </rPr>
      <t>(b)</t>
    </r>
  </si>
  <si>
    <r>
      <t>M4 Households</t>
    </r>
    <r>
      <rPr>
        <b/>
        <vertAlign val="superscript"/>
        <sz val="9"/>
        <rFont val="Arial"/>
        <family val="2"/>
      </rPr>
      <t>(c)</t>
    </r>
  </si>
  <si>
    <r>
      <t>M4 PNFCs</t>
    </r>
    <r>
      <rPr>
        <b/>
        <vertAlign val="superscript"/>
        <sz val="9"/>
        <rFont val="Arial"/>
        <family val="2"/>
      </rPr>
      <t>(d)</t>
    </r>
  </si>
  <si>
    <r>
      <t>M4 Non-intermediate OFCs</t>
    </r>
    <r>
      <rPr>
        <b/>
        <vertAlign val="superscript"/>
        <sz val="9"/>
        <rFont val="Arial"/>
        <family val="2"/>
      </rPr>
      <t>(b)</t>
    </r>
  </si>
  <si>
    <t>3m (ann)</t>
  </si>
  <si>
    <t xml:space="preserve">12m </t>
  </si>
  <si>
    <t>B53Q</t>
  </si>
  <si>
    <t>B54Q</t>
  </si>
  <si>
    <t>B68P</t>
  </si>
  <si>
    <t>B55Q</t>
  </si>
  <si>
    <t>B56Q</t>
  </si>
  <si>
    <t>VVHR</t>
  </si>
  <si>
    <t>VVHS</t>
  </si>
  <si>
    <t>VVHT</t>
  </si>
  <si>
    <t>VVHU</t>
  </si>
  <si>
    <t>VVHW</t>
  </si>
  <si>
    <t>VVHL</t>
  </si>
  <si>
    <t>VVHM</t>
  </si>
  <si>
    <t>VVHN</t>
  </si>
  <si>
    <t>VVHO</t>
  </si>
  <si>
    <t>VVHQ</t>
  </si>
  <si>
    <t>B63Q</t>
  </si>
  <si>
    <t>B64Q</t>
  </si>
  <si>
    <t>B67P</t>
  </si>
  <si>
    <t>B65Q</t>
  </si>
  <si>
    <t>B66Q</t>
  </si>
  <si>
    <r>
      <t>(a) For further statistics relating to M4 excluding intermediate OFCs and its sectoral components, see</t>
    </r>
    <r>
      <rPr>
        <b/>
        <i/>
        <sz val="7"/>
        <rFont val="Arial"/>
        <family val="2"/>
      </rPr>
      <t xml:space="preserve"> Bankstats</t>
    </r>
    <r>
      <rPr>
        <b/>
        <sz val="7"/>
        <rFont val="Arial"/>
        <family val="2"/>
      </rPr>
      <t xml:space="preserve"> Tables A2.2.3 and A4.1.  Also see the </t>
    </r>
    <r>
      <rPr>
        <b/>
        <i/>
        <sz val="7"/>
        <rFont val="Arial"/>
        <family val="2"/>
      </rPr>
      <t xml:space="preserve">Visual summary </t>
    </r>
    <r>
      <rPr>
        <b/>
        <sz val="7"/>
        <rFont val="Arial"/>
        <family val="2"/>
      </rPr>
      <t>of latest developments in the Banks' money and credit statistics.</t>
    </r>
  </si>
  <si>
    <r>
      <t xml:space="preserve">(b) The equivalent series not seasonally adjusted are also available on </t>
    </r>
    <r>
      <rPr>
        <i/>
        <sz val="7"/>
        <rFont val="Arial"/>
        <family val="2"/>
      </rPr>
      <t>Bankstats</t>
    </r>
    <r>
      <rPr>
        <sz val="7"/>
        <rFont val="Arial"/>
        <family val="2"/>
      </rPr>
      <t xml:space="preserve"> Table A2.2.3.</t>
    </r>
  </si>
  <si>
    <r>
      <t xml:space="preserve">(c) The equivalent series not seasonally adjusted are also available on </t>
    </r>
    <r>
      <rPr>
        <i/>
        <sz val="7"/>
        <rFont val="Arial"/>
        <family val="2"/>
      </rPr>
      <t>Bankstats</t>
    </r>
    <r>
      <rPr>
        <sz val="7"/>
        <rFont val="Arial"/>
        <family val="2"/>
      </rPr>
      <t xml:space="preserve"> Table A4.1. This is with the exception of the three-month annualised growth rate, which is available on the Statistical Interactive Database as code VVIM.</t>
    </r>
  </si>
  <si>
    <r>
      <t xml:space="preserve">(d) The equivalent series not seasonally adjusted are also available on </t>
    </r>
    <r>
      <rPr>
        <i/>
        <sz val="7"/>
        <rFont val="Arial"/>
        <family val="2"/>
      </rPr>
      <t>Bankstats</t>
    </r>
    <r>
      <rPr>
        <sz val="7"/>
        <rFont val="Arial"/>
        <family val="2"/>
      </rPr>
      <t xml:space="preserve"> Table A4.1. This is with the exception of the three-month annualised growth rate, which is available on the Statistical Interactive Database as code VVIG.</t>
    </r>
  </si>
  <si>
    <t>Visual summary - latest developments in the Banks' money and credit statistics</t>
  </si>
  <si>
    <r>
      <t>Table K: Aggregate credit</t>
    </r>
    <r>
      <rPr>
        <b/>
        <vertAlign val="superscript"/>
        <sz val="9"/>
        <rFont val="Arial"/>
        <family val="2"/>
      </rPr>
      <t>(a)</t>
    </r>
  </si>
  <si>
    <t>M4L</t>
  </si>
  <si>
    <r>
      <t>M4L Households</t>
    </r>
    <r>
      <rPr>
        <b/>
        <vertAlign val="superscript"/>
        <sz val="9"/>
        <rFont val="Arial"/>
        <family val="2"/>
      </rPr>
      <t>(c)</t>
    </r>
  </si>
  <si>
    <r>
      <t>M4L PNFCs</t>
    </r>
    <r>
      <rPr>
        <b/>
        <vertAlign val="superscript"/>
        <sz val="9"/>
        <rFont val="Arial"/>
        <family val="2"/>
      </rPr>
      <t xml:space="preserve">(d)(e) </t>
    </r>
  </si>
  <si>
    <t>B57Q</t>
  </si>
  <si>
    <t>B58Q</t>
  </si>
  <si>
    <t>B66P</t>
  </si>
  <si>
    <t>B59Q</t>
  </si>
  <si>
    <t>B62Q</t>
  </si>
  <si>
    <t>BC44</t>
  </si>
  <si>
    <t>VWNV</t>
  </si>
  <si>
    <t>VWNW</t>
  </si>
  <si>
    <t>VWEI</t>
  </si>
  <si>
    <t>VWNZ</t>
  </si>
  <si>
    <t>BC57</t>
  </si>
  <si>
    <t>VWNQ</t>
  </si>
  <si>
    <t>VWNR</t>
  </si>
  <si>
    <t>VWNS</t>
  </si>
  <si>
    <t>VWNU</t>
  </si>
  <si>
    <t>B67Q</t>
  </si>
  <si>
    <t>B68Q</t>
  </si>
  <si>
    <t>B65P</t>
  </si>
  <si>
    <t>B69Q</t>
  </si>
  <si>
    <t>B72Q</t>
  </si>
  <si>
    <r>
      <t>(a) For further statistics relating to M4L excluding intermediate OFCs and its sectoral components, see</t>
    </r>
    <r>
      <rPr>
        <b/>
        <i/>
        <sz val="7"/>
        <rFont val="Arial"/>
        <family val="2"/>
      </rPr>
      <t xml:space="preserve"> Bankstats</t>
    </r>
    <r>
      <rPr>
        <b/>
        <sz val="7"/>
        <rFont val="Arial"/>
        <family val="2"/>
      </rPr>
      <t xml:space="preserve"> Tables A2.2.3 and A4.3.  Also see the </t>
    </r>
    <r>
      <rPr>
        <b/>
        <i/>
        <sz val="7"/>
        <rFont val="Arial"/>
        <family val="2"/>
      </rPr>
      <t xml:space="preserve">Visual summary </t>
    </r>
    <r>
      <rPr>
        <b/>
        <sz val="7"/>
        <rFont val="Arial"/>
        <family val="2"/>
      </rPr>
      <t>of latest developments in the Banks' money and credit statistics.</t>
    </r>
  </si>
  <si>
    <r>
      <t xml:space="preserve">(c) The equivalent series not seasonally adjusted are also available on </t>
    </r>
    <r>
      <rPr>
        <i/>
        <sz val="7"/>
        <rFont val="Arial"/>
        <family val="2"/>
      </rPr>
      <t>Bankstats</t>
    </r>
    <r>
      <rPr>
        <sz val="7"/>
        <rFont val="Arial"/>
        <family val="2"/>
      </rPr>
      <t xml:space="preserve"> Table A4.3. This is with the exception of the three-month annualised growth rate, which is available on the Statistical Interactive Database as code B9Y6.</t>
    </r>
  </si>
  <si>
    <r>
      <t xml:space="preserve">(d) The equivalent series not seasonally adjusted are also available on </t>
    </r>
    <r>
      <rPr>
        <i/>
        <sz val="7"/>
        <rFont val="Arial"/>
        <family val="2"/>
      </rPr>
      <t>Bankstats</t>
    </r>
    <r>
      <rPr>
        <sz val="7"/>
        <rFont val="Arial"/>
        <family val="2"/>
      </rPr>
      <t xml:space="preserve"> Table A4.3. This is with the exception of the three-month annualised growth rate, which is available on the Statistical Interactive Database as code B9Y5.</t>
    </r>
  </si>
  <si>
    <t>(e) These series include purchases of bonds made as part of the Bank of England’s Corporate Bond Purchase Scheme.  Data on Central Bank holdings of securities can be found in Bankstats Table B2.2. For further information on the Bank’s treatment of securities transactions in credit statistics, see:</t>
  </si>
  <si>
    <t xml:space="preserve">      www.bankofengland.co.uk/statistics/Documents/articles/2015/2may.pdf.</t>
  </si>
  <si>
    <t>Credit cards</t>
  </si>
  <si>
    <t>Other loans and advances</t>
  </si>
  <si>
    <t>Net finance raised by PNFCs</t>
  </si>
  <si>
    <t>Equity</t>
  </si>
  <si>
    <t>Bonds</t>
  </si>
  <si>
    <t>CP</t>
  </si>
  <si>
    <t>Loans</t>
  </si>
  <si>
    <t>Non-financial businesses</t>
  </si>
  <si>
    <t>Large businesses</t>
  </si>
  <si>
    <t>SMEs</t>
  </si>
  <si>
    <t>Non-intermediate OFCs</t>
  </si>
  <si>
    <t>PNFCs</t>
  </si>
  <si>
    <t>Households</t>
  </si>
  <si>
    <t>Sectoral M4 excluding intermediate OFCs</t>
  </si>
  <si>
    <t>Sectoral M4L excluding intermediate OFCs</t>
  </si>
  <si>
    <t>ZLV6</t>
  </si>
  <si>
    <t>ZM87</t>
  </si>
  <si>
    <t>ZM8F</t>
  </si>
  <si>
    <t>ZO8K</t>
  </si>
  <si>
    <t>ZO8M</t>
  </si>
  <si>
    <t>ZO8O</t>
  </si>
  <si>
    <t>Table G: Loans to non-financial businesses</t>
  </si>
  <si>
    <r>
      <t>M4L Non-intermediate OFCs</t>
    </r>
    <r>
      <rPr>
        <b/>
        <vertAlign val="superscript"/>
        <sz val="9"/>
        <rFont val="Arial"/>
        <family val="2"/>
      </rPr>
      <t>(f)</t>
    </r>
  </si>
  <si>
    <t>(f) This series has not been seasonally adjusted as after examination it was found not to be significantly seasonal. This series will, however, be reviewed for seasonality regularly.</t>
  </si>
  <si>
    <t/>
  </si>
  <si>
    <t>Feb-2020</t>
  </si>
  <si>
    <t>Mar-2020</t>
  </si>
  <si>
    <t>Apr-2020</t>
  </si>
  <si>
    <t>May-2020</t>
  </si>
  <si>
    <t>Oct-2017</t>
  </si>
  <si>
    <t>Nov-2017</t>
  </si>
  <si>
    <t>Dec-2017</t>
  </si>
  <si>
    <t>Jan-2018</t>
  </si>
  <si>
    <t>Feb-2018</t>
  </si>
  <si>
    <t>Mar-2018</t>
  </si>
  <si>
    <t>Apr-2018</t>
  </si>
  <si>
    <t>May-2018</t>
  </si>
  <si>
    <t>Jun-2018</t>
  </si>
  <si>
    <t>Jul-2018</t>
  </si>
  <si>
    <t>Aug-2018</t>
  </si>
  <si>
    <t>Sep-2018</t>
  </si>
  <si>
    <t>Oct-2018</t>
  </si>
  <si>
    <t>Nov-2018</t>
  </si>
  <si>
    <t>Dec-2018</t>
  </si>
  <si>
    <t>Jan-2019</t>
  </si>
  <si>
    <t>Feb-2019</t>
  </si>
  <si>
    <t>Mar-2019</t>
  </si>
  <si>
    <t>Apr-2019</t>
  </si>
  <si>
    <t>May-2019</t>
  </si>
  <si>
    <t>Jun-2019</t>
  </si>
  <si>
    <t>Jul-2019</t>
  </si>
  <si>
    <t>Aug-2019</t>
  </si>
  <si>
    <t>Sep-2019</t>
  </si>
  <si>
    <t>Oct-2019</t>
  </si>
  <si>
    <t>Nov-2019</t>
  </si>
  <si>
    <t>Dec-2019</t>
  </si>
  <si>
    <t>Jan-2020</t>
  </si>
  <si>
    <t>Previous 6m avg:</t>
  </si>
  <si>
    <t>ZKR7</t>
  </si>
  <si>
    <t>ZKS2</t>
  </si>
  <si>
    <t>ZKS5</t>
  </si>
  <si>
    <t>ZKS8</t>
  </si>
  <si>
    <t>ZKT3</t>
  </si>
  <si>
    <t>ZKT6</t>
  </si>
  <si>
    <t>ZKT9</t>
  </si>
  <si>
    <t>ZKU4</t>
  </si>
  <si>
    <t>ZKU7</t>
  </si>
  <si>
    <t>ZKV2</t>
  </si>
  <si>
    <t>ZKV5</t>
  </si>
  <si>
    <t>ZKV8</t>
  </si>
  <si>
    <t>ZKW3</t>
  </si>
  <si>
    <t>ZKW6</t>
  </si>
  <si>
    <t>ZKW9</t>
  </si>
  <si>
    <t>ZKX4</t>
  </si>
  <si>
    <t>Z8YH</t>
  </si>
  <si>
    <t>ZKH5</t>
  </si>
  <si>
    <t>ZKH8</t>
  </si>
  <si>
    <t>ZKI3</t>
  </si>
  <si>
    <t>ZKI6</t>
  </si>
  <si>
    <t>ZKI9</t>
  </si>
  <si>
    <t>ZKJ2</t>
  </si>
  <si>
    <t>ZKJ5</t>
  </si>
  <si>
    <t>ZKJ8</t>
  </si>
  <si>
    <t>ZKK3</t>
  </si>
  <si>
    <t>ZKK6</t>
  </si>
  <si>
    <t>ZKK9</t>
  </si>
  <si>
    <t>ZKL4</t>
  </si>
  <si>
    <t>ZKL7</t>
  </si>
  <si>
    <t>ZKLI</t>
  </si>
  <si>
    <t>ZKLL</t>
  </si>
  <si>
    <t>ZKLO</t>
  </si>
  <si>
    <t>Z8YE</t>
  </si>
  <si>
    <t>ZKC7</t>
  </si>
  <si>
    <t>ZKCL</t>
  </si>
  <si>
    <t>ZKCX</t>
  </si>
  <si>
    <t>ZKD4</t>
  </si>
  <si>
    <t>ZKD7</t>
  </si>
  <si>
    <t>ZKE2</t>
  </si>
  <si>
    <t>ZKE5</t>
  </si>
  <si>
    <t>ZKE8</t>
  </si>
  <si>
    <t>ZKES</t>
  </si>
  <si>
    <t>ZKF2</t>
  </si>
  <si>
    <t>ZKF5</t>
  </si>
  <si>
    <t>ZKF8</t>
  </si>
  <si>
    <t>ZKG3</t>
  </si>
  <si>
    <t>ZKG6</t>
  </si>
  <si>
    <t>ZKG9</t>
  </si>
  <si>
    <t>ZKH2</t>
  </si>
  <si>
    <t>Z8YN</t>
  </si>
  <si>
    <t>ZK4Y</t>
  </si>
  <si>
    <t>ZK53</t>
  </si>
  <si>
    <t>ZK56</t>
  </si>
  <si>
    <t>ZK59</t>
  </si>
  <si>
    <t>ZK5C</t>
  </si>
  <si>
    <t>ZK5F</t>
  </si>
  <si>
    <t>ZK5I</t>
  </si>
  <si>
    <t>ZK5L</t>
  </si>
  <si>
    <t>ZK5O</t>
  </si>
  <si>
    <t>ZK5R</t>
  </si>
  <si>
    <t>ZK5U</t>
  </si>
  <si>
    <t>ZK5X</t>
  </si>
  <si>
    <t>ZK62</t>
  </si>
  <si>
    <t>ZK65</t>
  </si>
  <si>
    <t>ZK68</t>
  </si>
  <si>
    <t>ZK6B</t>
  </si>
  <si>
    <t>Z8Y2</t>
  </si>
  <si>
    <t>ZK3K</t>
  </si>
  <si>
    <t>ZK3N</t>
  </si>
  <si>
    <t>ZK3Q</t>
  </si>
  <si>
    <t>ZK3T</t>
  </si>
  <si>
    <t>ZK3W</t>
  </si>
  <si>
    <t>ZK3Z</t>
  </si>
  <si>
    <t>ZK44</t>
  </si>
  <si>
    <t>ZK47</t>
  </si>
  <si>
    <t>ZK4A</t>
  </si>
  <si>
    <t>ZK4D</t>
  </si>
  <si>
    <t>ZK4G</t>
  </si>
  <si>
    <t>ZK4J</t>
  </si>
  <si>
    <t>ZK4M</t>
  </si>
  <si>
    <t>ZK4P</t>
  </si>
  <si>
    <t>ZK4S</t>
  </si>
  <si>
    <t>ZK4V</t>
  </si>
  <si>
    <t>Z8Y5</t>
  </si>
  <si>
    <t>ZKR8</t>
  </si>
  <si>
    <t>ZKS3</t>
  </si>
  <si>
    <t>ZKS6</t>
  </si>
  <si>
    <t>ZKS9</t>
  </si>
  <si>
    <t>ZKT4</t>
  </si>
  <si>
    <t>ZKT7</t>
  </si>
  <si>
    <t>ZKU2</t>
  </si>
  <si>
    <t>ZKU5</t>
  </si>
  <si>
    <t>ZKU8</t>
  </si>
  <si>
    <t>ZKV3</t>
  </si>
  <si>
    <t>ZKV6</t>
  </si>
  <si>
    <t>ZKV9</t>
  </si>
  <si>
    <t>ZKW4</t>
  </si>
  <si>
    <t>ZKW7</t>
  </si>
  <si>
    <t>ZKX2</t>
  </si>
  <si>
    <t>ZKX5</t>
  </si>
  <si>
    <t>Z8YI</t>
  </si>
  <si>
    <t>ZKH6</t>
  </si>
  <si>
    <t>ZKH9</t>
  </si>
  <si>
    <t>ZKI4</t>
  </si>
  <si>
    <t>ZKI7</t>
  </si>
  <si>
    <t>ZKIR</t>
  </si>
  <si>
    <t>ZKJ3</t>
  </si>
  <si>
    <t>ZKJ6</t>
  </si>
  <si>
    <t>ZKJ9</t>
  </si>
  <si>
    <t>ZKK4</t>
  </si>
  <si>
    <t>ZKK7</t>
  </si>
  <si>
    <t>ZKL2</t>
  </si>
  <si>
    <t>ZKL5</t>
  </si>
  <si>
    <t>ZKL8</t>
  </si>
  <si>
    <t>ZKLJ</t>
  </si>
  <si>
    <t>ZKLM</t>
  </si>
  <si>
    <t>ZKM2</t>
  </si>
  <si>
    <t>Z8YF</t>
  </si>
  <si>
    <t>ZKC8</t>
  </si>
  <si>
    <t>ZKCM</t>
  </si>
  <si>
    <t>ZKD2</t>
  </si>
  <si>
    <t>ZKD5</t>
  </si>
  <si>
    <t>ZKD8</t>
  </si>
  <si>
    <t>ZKE3</t>
  </si>
  <si>
    <t>ZKE6</t>
  </si>
  <si>
    <t>ZKE9</t>
  </si>
  <si>
    <t>ZKET</t>
  </si>
  <si>
    <t>ZKF3</t>
  </si>
  <si>
    <t>ZKF6</t>
  </si>
  <si>
    <t>ZKF9</t>
  </si>
  <si>
    <t>ZKG4</t>
  </si>
  <si>
    <t>ZKG7</t>
  </si>
  <si>
    <t>ZKGF</t>
  </si>
  <si>
    <t>ZKH3</t>
  </si>
  <si>
    <t>Z8YO</t>
  </si>
  <si>
    <t>ZK4Z</t>
  </si>
  <si>
    <t>ZK54</t>
  </si>
  <si>
    <t>ZK57</t>
  </si>
  <si>
    <t>ZK5A</t>
  </si>
  <si>
    <t>ZK5D</t>
  </si>
  <si>
    <t>ZK5G</t>
  </si>
  <si>
    <t>ZK5J</t>
  </si>
  <si>
    <t>ZK5M</t>
  </si>
  <si>
    <t>ZK5P</t>
  </si>
  <si>
    <t>ZK5S</t>
  </si>
  <si>
    <t>ZK5V</t>
  </si>
  <si>
    <t>ZK5Y</t>
  </si>
  <si>
    <t>ZK63</t>
  </si>
  <si>
    <t>ZK66</t>
  </si>
  <si>
    <t>ZK69</t>
  </si>
  <si>
    <t>ZK6C</t>
  </si>
  <si>
    <t>Z8Y3</t>
  </si>
  <si>
    <t>ZK3L</t>
  </si>
  <si>
    <t>ZK3O</t>
  </si>
  <si>
    <t>ZK3R</t>
  </si>
  <si>
    <t>ZK3U</t>
  </si>
  <si>
    <t>ZK3X</t>
  </si>
  <si>
    <t>ZK42</t>
  </si>
  <si>
    <t>ZK45</t>
  </si>
  <si>
    <t>ZK48</t>
  </si>
  <si>
    <t>ZK4B</t>
  </si>
  <si>
    <t>ZK4E</t>
  </si>
  <si>
    <t>ZK4H</t>
  </si>
  <si>
    <t>ZK4K</t>
  </si>
  <si>
    <t>ZK4N</t>
  </si>
  <si>
    <t>ZK4Q</t>
  </si>
  <si>
    <t>ZK4T</t>
  </si>
  <si>
    <t>ZK4W</t>
  </si>
  <si>
    <t>Z8Y6</t>
  </si>
  <si>
    <t>Jun-2020</t>
  </si>
  <si>
    <t>Jul 2020</t>
  </si>
  <si>
    <t>Jul-2020</t>
  </si>
  <si>
    <r>
      <t>SMEs</t>
    </r>
    <r>
      <rPr>
        <vertAlign val="superscript"/>
        <sz val="9"/>
        <rFont val="Arial"/>
        <family val="2"/>
      </rPr>
      <t>(a)</t>
    </r>
  </si>
  <si>
    <r>
      <t>Large</t>
    </r>
    <r>
      <rPr>
        <vertAlign val="superscript"/>
        <sz val="9"/>
        <rFont val="Arial"/>
        <family val="2"/>
      </rPr>
      <t>(b)</t>
    </r>
  </si>
  <si>
    <t>Aug 2020</t>
  </si>
  <si>
    <t>Aug-2020</t>
  </si>
  <si>
    <t>Sep 2020</t>
  </si>
  <si>
    <t>Oct 2020</t>
  </si>
  <si>
    <t>Sep-2020</t>
  </si>
  <si>
    <t>Oct-2020</t>
  </si>
  <si>
    <t>(a) SMEs are those businesses with annual debit account turnover on the main business account less than £25 million.</t>
  </si>
  <si>
    <t>(b) Large businesses are those businesses with annual debit account turnover on the main business account £25 million or ov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mmm"/>
    <numFmt numFmtId="165" formatCode="0.0"/>
    <numFmt numFmtId="166" formatCode="0\ 000.0"/>
    <numFmt numFmtId="167" formatCode="#,000"/>
    <numFmt numFmtId="168" formatCode="#,##0;\-#,##0;\-"/>
    <numFmt numFmtId="169" formatCode="mmmm\ yyyy"/>
    <numFmt numFmtId="170" formatCode="#,###.0"/>
    <numFmt numFmtId="171" formatCode="000.0"/>
    <numFmt numFmtId="172" formatCode="0,000.0"/>
    <numFmt numFmtId="173" formatCode="0,000"/>
  </numFmts>
  <fonts count="44" x14ac:knownFonts="1">
    <font>
      <sz val="11"/>
      <color theme="1"/>
      <name val="Calibri"/>
      <family val="2"/>
      <scheme val="minor"/>
    </font>
    <font>
      <sz val="11"/>
      <color theme="1"/>
      <name val="Calibri"/>
      <family val="2"/>
      <scheme val="minor"/>
    </font>
    <font>
      <sz val="9"/>
      <name val="Arial"/>
      <family val="2"/>
    </font>
    <font>
      <b/>
      <sz val="11"/>
      <name val="Arial"/>
      <family val="2"/>
    </font>
    <font>
      <b/>
      <sz val="9"/>
      <name val="Arial"/>
      <family val="2"/>
    </font>
    <font>
      <sz val="9"/>
      <color indexed="10"/>
      <name val="Arial"/>
      <family val="2"/>
    </font>
    <font>
      <sz val="10"/>
      <name val="Arial"/>
      <family val="2"/>
    </font>
    <font>
      <sz val="9"/>
      <color indexed="48"/>
      <name val="Arial"/>
      <family val="2"/>
    </font>
    <font>
      <sz val="9"/>
      <color indexed="8"/>
      <name val="Arial"/>
      <family val="2"/>
    </font>
    <font>
      <b/>
      <sz val="9"/>
      <color indexed="8"/>
      <name val="Arial"/>
      <family val="2"/>
    </font>
    <font>
      <u/>
      <sz val="10"/>
      <color indexed="12"/>
      <name val="Arial"/>
      <family val="2"/>
    </font>
    <font>
      <u/>
      <sz val="9"/>
      <color indexed="12"/>
      <name val="Arial"/>
      <family val="2"/>
    </font>
    <font>
      <sz val="8"/>
      <color indexed="48"/>
      <name val="Arial"/>
      <family val="2"/>
    </font>
    <font>
      <u/>
      <sz val="8"/>
      <color indexed="12"/>
      <name val="Arial"/>
      <family val="2"/>
    </font>
    <font>
      <sz val="8"/>
      <name val="Arial"/>
      <family val="2"/>
    </font>
    <font>
      <b/>
      <vertAlign val="superscript"/>
      <sz val="9"/>
      <name val="Arial"/>
      <family val="2"/>
    </font>
    <font>
      <vertAlign val="superscript"/>
      <sz val="9"/>
      <name val="Arial"/>
      <family val="2"/>
    </font>
    <font>
      <sz val="9"/>
      <color indexed="62"/>
      <name val="Arial"/>
      <family val="2"/>
    </font>
    <font>
      <sz val="9"/>
      <color rgb="FF7B81C1"/>
      <name val="Arial"/>
      <family val="2"/>
    </font>
    <font>
      <sz val="10"/>
      <name val="Arial"/>
      <family val="2"/>
    </font>
    <font>
      <b/>
      <sz val="7"/>
      <name val="Arial"/>
      <family val="2"/>
    </font>
    <font>
      <b/>
      <i/>
      <sz val="7"/>
      <name val="Arial"/>
      <family val="2"/>
    </font>
    <font>
      <sz val="7"/>
      <name val="Arial"/>
      <family val="2"/>
    </font>
    <font>
      <i/>
      <sz val="7"/>
      <name val="Arial"/>
      <family val="2"/>
    </font>
    <font>
      <sz val="9"/>
      <name val="Times New Roman"/>
      <family val="1"/>
    </font>
    <font>
      <b/>
      <vertAlign val="superscript"/>
      <sz val="9"/>
      <color indexed="8"/>
      <name val="Arial"/>
      <family val="2"/>
    </font>
    <font>
      <vertAlign val="superscript"/>
      <sz val="9"/>
      <color indexed="8"/>
      <name val="Arial"/>
      <family val="2"/>
    </font>
    <font>
      <b/>
      <sz val="8"/>
      <name val="Arial"/>
      <family val="2"/>
    </font>
    <font>
      <sz val="9"/>
      <color rgb="FFFF0000"/>
      <name val="Arial"/>
      <family val="2"/>
    </font>
    <font>
      <b/>
      <sz val="9"/>
      <color rgb="FF7B81C1"/>
      <name val="Arial"/>
      <family val="2"/>
    </font>
    <font>
      <b/>
      <i/>
      <sz val="8"/>
      <color rgb="FFFF0000"/>
      <name val="Arial"/>
      <family val="2"/>
    </font>
    <font>
      <i/>
      <sz val="8"/>
      <color rgb="FFFF0000"/>
      <name val="Arial"/>
      <family val="2"/>
    </font>
    <font>
      <sz val="7"/>
      <color theme="0"/>
      <name val="Arial"/>
      <family val="2"/>
    </font>
    <font>
      <u/>
      <sz val="7"/>
      <color indexed="12"/>
      <name val="Arial"/>
      <family val="2"/>
    </font>
    <font>
      <b/>
      <sz val="9"/>
      <color indexed="10"/>
      <name val="Arial"/>
      <family val="2"/>
    </font>
    <font>
      <u/>
      <sz val="9"/>
      <color indexed="48"/>
      <name val="Arial"/>
      <family val="2"/>
    </font>
    <font>
      <u/>
      <sz val="10"/>
      <color theme="10"/>
      <name val="Arial"/>
      <family val="2"/>
    </font>
    <font>
      <sz val="11"/>
      <color theme="1"/>
      <name val="Calibri"/>
      <family val="2"/>
    </font>
    <font>
      <sz val="9"/>
      <name val="Arial"/>
    </font>
    <font>
      <sz val="9"/>
      <name val="Arial"/>
    </font>
    <font>
      <sz val="9"/>
      <name val="Arial"/>
    </font>
    <font>
      <sz val="9"/>
      <name val="Arial"/>
    </font>
    <font>
      <sz val="9"/>
      <name val="Arial"/>
    </font>
    <font>
      <sz val="9"/>
      <color rgb="FF7B81C1"/>
      <name val="Arial"/>
    </font>
  </fonts>
  <fills count="4">
    <fill>
      <patternFill patternType="none"/>
    </fill>
    <fill>
      <patternFill patternType="gray125"/>
    </fill>
    <fill>
      <patternFill patternType="solid">
        <fgColor theme="0"/>
        <bgColor indexed="64"/>
      </patternFill>
    </fill>
    <fill>
      <patternFill patternType="solid">
        <fgColor rgb="FFFFFFFF"/>
        <bgColor rgb="FFFFFFFF"/>
      </patternFill>
    </fill>
  </fills>
  <borders count="9">
    <border>
      <left/>
      <right/>
      <top/>
      <bottom/>
      <diagonal/>
    </border>
    <border>
      <left/>
      <right/>
      <top/>
      <bottom style="thin">
        <color theme="0" tint="-0.24994659260841701"/>
      </bottom>
      <diagonal/>
    </border>
    <border>
      <left/>
      <right/>
      <top/>
      <bottom style="thin">
        <color rgb="FF7B81C1"/>
      </bottom>
      <diagonal/>
    </border>
    <border>
      <left/>
      <right/>
      <top style="thin">
        <color rgb="FF7B81C1"/>
      </top>
      <bottom/>
      <diagonal/>
    </border>
    <border>
      <left/>
      <right/>
      <top/>
      <bottom style="thin">
        <color theme="0" tint="-0.34998626667073579"/>
      </bottom>
      <diagonal/>
    </border>
    <border>
      <left/>
      <right/>
      <top style="thin">
        <color theme="0" tint="-0.34998626667073579"/>
      </top>
      <bottom/>
      <diagonal/>
    </border>
    <border>
      <left/>
      <right style="thin">
        <color theme="0" tint="-0.14996795556505021"/>
      </right>
      <top/>
      <bottom/>
      <diagonal/>
    </border>
    <border>
      <left/>
      <right style="thin">
        <color rgb="FFD9D9D9"/>
      </right>
      <top/>
      <bottom/>
      <diagonal/>
    </border>
    <border>
      <left/>
      <right/>
      <top style="thin">
        <color rgb="FFD9D9D9"/>
      </top>
      <bottom/>
      <diagonal/>
    </border>
  </borders>
  <cellStyleXfs count="38">
    <xf numFmtId="0" fontId="0" fillId="0" borderId="0"/>
    <xf numFmtId="0" fontId="6" fillId="0" borderId="0"/>
    <xf numFmtId="0" fontId="10" fillId="0" borderId="0" applyNumberFormat="0" applyFill="0" applyBorder="0" applyAlignment="0" applyProtection="0">
      <alignment vertical="top"/>
      <protection locked="0"/>
    </xf>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horizontal="left" wrapText="1"/>
    </xf>
    <xf numFmtId="0" fontId="6" fillId="0" borderId="0"/>
    <xf numFmtId="0" fontId="6" fillId="0" borderId="0">
      <alignment horizontal="left" wrapText="1"/>
    </xf>
    <xf numFmtId="0" fontId="6" fillId="0" borderId="0">
      <alignment horizontal="left" wrapText="1"/>
    </xf>
    <xf numFmtId="0" fontId="6" fillId="0" borderId="0">
      <alignment horizontal="left" wrapText="1"/>
    </xf>
    <xf numFmtId="0" fontId="6" fillId="0" borderId="0"/>
    <xf numFmtId="0" fontId="6" fillId="0" borderId="0">
      <alignment horizontal="left" wrapText="1"/>
    </xf>
    <xf numFmtId="0" fontId="6" fillId="0" borderId="0">
      <alignment horizontal="left" wrapText="1"/>
    </xf>
    <xf numFmtId="0" fontId="6" fillId="0" borderId="0">
      <alignment horizontal="left" wrapText="1"/>
    </xf>
    <xf numFmtId="0" fontId="6" fillId="0" borderId="0"/>
    <xf numFmtId="0" fontId="6" fillId="0" borderId="0"/>
    <xf numFmtId="0" fontId="6" fillId="0" borderId="0"/>
    <xf numFmtId="0" fontId="6" fillId="0" borderId="0">
      <alignment horizontal="left" wrapText="1"/>
    </xf>
    <xf numFmtId="0" fontId="6" fillId="0" borderId="0">
      <alignment horizontal="left" wrapText="1"/>
    </xf>
    <xf numFmtId="0" fontId="10" fillId="0" borderId="0" applyNumberFormat="0" applyFill="0" applyBorder="0" applyAlignment="0" applyProtection="0">
      <alignment vertical="top"/>
      <protection locked="0"/>
    </xf>
    <xf numFmtId="0" fontId="36" fillId="0" borderId="0" applyNumberFormat="0" applyFill="0" applyBorder="0" applyAlignment="0" applyProtection="0"/>
    <xf numFmtId="0" fontId="1" fillId="0" borderId="0"/>
    <xf numFmtId="0" fontId="1" fillId="0" borderId="0"/>
    <xf numFmtId="0" fontId="37" fillId="0" borderId="0"/>
    <xf numFmtId="0" fontId="1" fillId="0" borderId="0"/>
    <xf numFmtId="0" fontId="6" fillId="0" borderId="0"/>
    <xf numFmtId="0" fontId="6" fillId="0" borderId="0">
      <alignment horizontal="left" wrapText="1"/>
    </xf>
    <xf numFmtId="0" fontId="6" fillId="0" borderId="0"/>
    <xf numFmtId="0" fontId="1" fillId="0" borderId="0"/>
    <xf numFmtId="0" fontId="1" fillId="0" borderId="0"/>
    <xf numFmtId="0" fontId="1" fillId="0" borderId="0"/>
    <xf numFmtId="0" fontId="1" fillId="0" borderId="0"/>
  </cellStyleXfs>
  <cellXfs count="251">
    <xf numFmtId="0" fontId="0" fillId="0" borderId="0" xfId="0"/>
    <xf numFmtId="0" fontId="2" fillId="2" borderId="0" xfId="0" applyFont="1" applyFill="1" applyAlignment="1">
      <alignment horizontal="center"/>
    </xf>
    <xf numFmtId="0" fontId="2" fillId="2" borderId="0" xfId="0" applyFont="1" applyFill="1" applyBorder="1"/>
    <xf numFmtId="0" fontId="3" fillId="2" borderId="0" xfId="0" applyFont="1" applyFill="1" applyBorder="1"/>
    <xf numFmtId="0" fontId="2" fillId="2" borderId="0" xfId="0" applyFont="1" applyFill="1"/>
    <xf numFmtId="0" fontId="4" fillId="2" borderId="0" xfId="0" applyFont="1" applyFill="1"/>
    <xf numFmtId="0" fontId="2" fillId="2" borderId="0" xfId="0" applyFont="1" applyFill="1" applyAlignment="1">
      <alignment vertical="center"/>
    </xf>
    <xf numFmtId="0" fontId="5" fillId="2" borderId="0" xfId="0" applyFont="1" applyFill="1" applyAlignment="1">
      <alignment vertical="center"/>
    </xf>
    <xf numFmtId="0" fontId="2" fillId="2" borderId="0" xfId="0" applyFont="1" applyFill="1" applyBorder="1" applyAlignment="1">
      <alignment vertical="top"/>
    </xf>
    <xf numFmtId="0" fontId="2" fillId="2" borderId="0" xfId="0" applyFont="1" applyFill="1" applyBorder="1" applyAlignment="1"/>
    <xf numFmtId="0" fontId="2" fillId="2" borderId="0" xfId="1" applyFont="1" applyFill="1" applyBorder="1"/>
    <xf numFmtId="0" fontId="7" fillId="2" borderId="0" xfId="0" applyFont="1" applyFill="1" applyBorder="1"/>
    <xf numFmtId="17" fontId="7" fillId="2" borderId="0" xfId="0" applyNumberFormat="1" applyFont="1" applyFill="1" applyBorder="1"/>
    <xf numFmtId="0" fontId="11" fillId="2" borderId="0" xfId="2" applyFont="1" applyFill="1" applyBorder="1" applyAlignment="1" applyProtection="1"/>
    <xf numFmtId="17" fontId="12" fillId="2" borderId="0" xfId="0" applyNumberFormat="1" applyFont="1" applyFill="1" applyBorder="1"/>
    <xf numFmtId="0" fontId="13" fillId="2" borderId="0" xfId="2" quotePrefix="1" applyFont="1" applyFill="1" applyBorder="1" applyAlignment="1" applyProtection="1"/>
    <xf numFmtId="0" fontId="14" fillId="2" borderId="0" xfId="0" applyFont="1" applyFill="1" applyBorder="1"/>
    <xf numFmtId="0" fontId="2" fillId="2" borderId="0" xfId="0" applyFont="1" applyFill="1" applyBorder="1" applyAlignment="1">
      <alignment horizontal="left"/>
    </xf>
    <xf numFmtId="0" fontId="0" fillId="2" borderId="0" xfId="0" applyFill="1"/>
    <xf numFmtId="0" fontId="8" fillId="2" borderId="0" xfId="0" applyFont="1" applyFill="1" applyAlignment="1">
      <alignment vertical="center"/>
    </xf>
    <xf numFmtId="0" fontId="9" fillId="2" borderId="0" xfId="0" applyFont="1" applyFill="1" applyAlignment="1">
      <alignment vertical="center" wrapText="1"/>
    </xf>
    <xf numFmtId="0" fontId="6" fillId="2" borderId="0" xfId="0" applyFont="1" applyFill="1"/>
    <xf numFmtId="0" fontId="14" fillId="2" borderId="0" xfId="0" applyFont="1" applyFill="1"/>
    <xf numFmtId="0" fontId="4" fillId="2" borderId="0" xfId="1" applyFont="1" applyFill="1" applyBorder="1"/>
    <xf numFmtId="0" fontId="2" fillId="2" borderId="0" xfId="1" applyFont="1" applyFill="1"/>
    <xf numFmtId="0" fontId="2" fillId="2" borderId="0" xfId="1" applyFont="1" applyFill="1" applyAlignment="1">
      <alignment vertical="center"/>
    </xf>
    <xf numFmtId="0" fontId="2" fillId="2" borderId="0" xfId="1" applyFont="1" applyFill="1" applyBorder="1" applyAlignment="1">
      <alignment vertical="center"/>
    </xf>
    <xf numFmtId="0" fontId="2" fillId="2" borderId="0" xfId="1" applyFont="1" applyFill="1" applyBorder="1" applyAlignment="1">
      <alignment horizontal="right" wrapText="1"/>
    </xf>
    <xf numFmtId="0" fontId="2" fillId="2" borderId="0" xfId="1" applyFont="1" applyFill="1" applyBorder="1" applyAlignment="1">
      <alignment horizontal="right"/>
    </xf>
    <xf numFmtId="0" fontId="2" fillId="2" borderId="0" xfId="1" applyFont="1" applyFill="1" applyAlignment="1">
      <alignment horizontal="right"/>
    </xf>
    <xf numFmtId="0" fontId="2" fillId="2" borderId="0" xfId="1" applyFont="1" applyFill="1" applyBorder="1" applyAlignment="1"/>
    <xf numFmtId="0" fontId="17" fillId="2" borderId="0" xfId="1" applyFont="1" applyFill="1" applyBorder="1" applyAlignment="1">
      <alignment horizontal="right" wrapText="1"/>
    </xf>
    <xf numFmtId="0" fontId="2" fillId="2" borderId="0" xfId="1" applyFont="1" applyFill="1" applyAlignment="1"/>
    <xf numFmtId="0" fontId="2" fillId="2" borderId="2" xfId="1" applyFont="1" applyFill="1" applyBorder="1" applyAlignment="1"/>
    <xf numFmtId="0" fontId="2" fillId="2" borderId="3" xfId="1" applyFont="1" applyFill="1" applyBorder="1" applyAlignment="1"/>
    <xf numFmtId="0" fontId="7" fillId="2" borderId="0" xfId="1" applyFont="1" applyFill="1" applyBorder="1"/>
    <xf numFmtId="0" fontId="7" fillId="2" borderId="0" xfId="1" applyFont="1" applyFill="1" applyBorder="1" applyAlignment="1">
      <alignment horizontal="right"/>
    </xf>
    <xf numFmtId="0" fontId="18" fillId="2" borderId="0" xfId="1" applyFont="1" applyFill="1" applyAlignment="1">
      <alignment horizontal="right" vertical="center" wrapText="1"/>
    </xf>
    <xf numFmtId="17" fontId="7" fillId="2" borderId="0" xfId="1" applyNumberFormat="1" applyFont="1" applyFill="1" applyBorder="1"/>
    <xf numFmtId="0" fontId="2" fillId="2" borderId="0" xfId="3" applyFont="1" applyFill="1"/>
    <xf numFmtId="165" fontId="2" fillId="2" borderId="0" xfId="1" applyNumberFormat="1" applyFont="1" applyFill="1" applyBorder="1" applyAlignment="1">
      <alignment horizontal="right"/>
    </xf>
    <xf numFmtId="165" fontId="2" fillId="2" borderId="0" xfId="1" applyNumberFormat="1" applyFont="1" applyFill="1" applyBorder="1" applyAlignment="1">
      <alignment horizontal="right" indent="2"/>
    </xf>
    <xf numFmtId="0" fontId="2" fillId="2" borderId="0" xfId="3" applyFont="1" applyFill="1" applyBorder="1" applyAlignment="1">
      <alignment horizontal="left"/>
    </xf>
    <xf numFmtId="0" fontId="2" fillId="2" borderId="0" xfId="4" applyFont="1" applyFill="1"/>
    <xf numFmtId="0" fontId="2" fillId="2" borderId="0" xfId="4" applyFont="1" applyFill="1" applyBorder="1"/>
    <xf numFmtId="164" fontId="2" fillId="2" borderId="0" xfId="3" applyNumberFormat="1" applyFont="1" applyFill="1" applyBorder="1" applyAlignment="1"/>
    <xf numFmtId="166" fontId="2" fillId="2" borderId="0" xfId="3" applyNumberFormat="1" applyFont="1" applyFill="1" applyBorder="1" applyAlignment="1">
      <alignment horizontal="right"/>
    </xf>
    <xf numFmtId="0" fontId="2" fillId="2" borderId="0" xfId="3" applyFont="1" applyFill="1" applyBorder="1" applyAlignment="1">
      <alignment horizontal="right"/>
    </xf>
    <xf numFmtId="0" fontId="2" fillId="2" borderId="0" xfId="3" applyFont="1" applyFill="1" applyAlignment="1">
      <alignment horizontal="right"/>
    </xf>
    <xf numFmtId="0" fontId="2" fillId="2" borderId="0" xfId="1" applyFont="1" applyFill="1" applyBorder="1" applyAlignment="1">
      <alignment horizontal="left"/>
    </xf>
    <xf numFmtId="0" fontId="2" fillId="2" borderId="0" xfId="1" applyFont="1" applyFill="1" applyAlignment="1">
      <alignment horizontal="center"/>
    </xf>
    <xf numFmtId="0" fontId="20" fillId="2" borderId="0" xfId="1" applyFont="1" applyFill="1"/>
    <xf numFmtId="0" fontId="22" fillId="2" borderId="0" xfId="1" applyFont="1" applyFill="1"/>
    <xf numFmtId="17" fontId="2" fillId="2" borderId="0" xfId="1" applyNumberFormat="1" applyFont="1" applyFill="1"/>
    <xf numFmtId="0" fontId="4" fillId="2" borderId="0" xfId="4" applyFont="1" applyFill="1"/>
    <xf numFmtId="0" fontId="10" fillId="2" borderId="0" xfId="2" applyFill="1" applyAlignment="1" applyProtection="1"/>
    <xf numFmtId="0" fontId="11" fillId="0" borderId="0" xfId="2" applyFont="1" applyAlignment="1" applyProtection="1"/>
    <xf numFmtId="0" fontId="4" fillId="2" borderId="0" xfId="1" applyFont="1" applyFill="1" applyAlignment="1">
      <alignment vertical="center"/>
    </xf>
    <xf numFmtId="0" fontId="4" fillId="2" borderId="0" xfId="1" applyFont="1" applyFill="1" applyAlignment="1"/>
    <xf numFmtId="0" fontId="7" fillId="2" borderId="0" xfId="1" applyFont="1" applyFill="1" applyBorder="1" applyAlignment="1">
      <alignment horizontal="left"/>
    </xf>
    <xf numFmtId="166" fontId="2" fillId="2" borderId="0" xfId="1" applyNumberFormat="1" applyFont="1" applyFill="1" applyBorder="1" applyAlignment="1">
      <alignment horizontal="right"/>
    </xf>
    <xf numFmtId="0" fontId="2" fillId="2" borderId="0" xfId="3" applyFont="1" applyFill="1" applyAlignment="1"/>
    <xf numFmtId="0" fontId="20" fillId="0" borderId="0" xfId="3" applyFont="1" applyBorder="1" applyAlignment="1" applyProtection="1">
      <alignment horizontal="left"/>
      <protection locked="0"/>
    </xf>
    <xf numFmtId="0" fontId="22" fillId="0" borderId="0" xfId="3" applyFont="1" applyAlignment="1" applyProtection="1">
      <alignment horizontal="left"/>
      <protection locked="0"/>
    </xf>
    <xf numFmtId="16" fontId="2" fillId="2" borderId="0" xfId="1" applyNumberFormat="1" applyFont="1" applyFill="1"/>
    <xf numFmtId="0" fontId="2" fillId="2" borderId="0" xfId="3" applyFont="1" applyFill="1" applyBorder="1" applyAlignment="1"/>
    <xf numFmtId="0" fontId="20" fillId="0" borderId="0" xfId="4" applyFont="1" applyAlignment="1" applyProtection="1">
      <alignment horizontal="left"/>
      <protection locked="0"/>
    </xf>
    <xf numFmtId="0" fontId="22" fillId="0" borderId="0" xfId="4" applyFont="1" applyAlignment="1" applyProtection="1">
      <alignment horizontal="left"/>
      <protection locked="0"/>
    </xf>
    <xf numFmtId="16" fontId="2" fillId="2" borderId="0" xfId="1" applyNumberFormat="1" applyFont="1" applyFill="1" applyAlignment="1">
      <alignment horizontal="center"/>
    </xf>
    <xf numFmtId="0" fontId="18" fillId="0" borderId="0" xfId="3" applyFont="1" applyBorder="1" applyAlignment="1">
      <alignment horizontal="right"/>
    </xf>
    <xf numFmtId="0" fontId="2" fillId="0" borderId="0" xfId="1" applyFont="1" applyFill="1" applyBorder="1" applyAlignment="1">
      <alignment horizontal="left"/>
    </xf>
    <xf numFmtId="0" fontId="4" fillId="0" borderId="0" xfId="3" applyFont="1" applyAlignment="1">
      <alignment vertical="center"/>
    </xf>
    <xf numFmtId="0" fontId="17" fillId="0" borderId="0" xfId="3" applyFont="1" applyBorder="1" applyAlignment="1">
      <alignment vertical="center"/>
    </xf>
    <xf numFmtId="0" fontId="17" fillId="0" borderId="0" xfId="3" applyFont="1" applyAlignment="1">
      <alignment vertical="center"/>
    </xf>
    <xf numFmtId="0" fontId="17" fillId="0" borderId="0" xfId="3" applyFont="1"/>
    <xf numFmtId="0" fontId="17" fillId="0" borderId="0" xfId="3" applyFont="1" applyBorder="1"/>
    <xf numFmtId="0" fontId="2" fillId="0" borderId="0" xfId="3" applyFont="1"/>
    <xf numFmtId="0" fontId="4" fillId="0" borderId="0" xfId="3" applyFont="1"/>
    <xf numFmtId="0" fontId="2" fillId="0" borderId="0" xfId="1" applyFont="1" applyFill="1" applyBorder="1" applyAlignment="1">
      <alignment horizontal="left" vertical="center"/>
    </xf>
    <xf numFmtId="0" fontId="2" fillId="0" borderId="0" xfId="3" applyFont="1" applyAlignment="1">
      <alignment vertical="center"/>
    </xf>
    <xf numFmtId="0" fontId="2" fillId="0" borderId="0" xfId="3" applyFont="1" applyBorder="1" applyAlignment="1">
      <alignment vertical="center"/>
    </xf>
    <xf numFmtId="0" fontId="4" fillId="0" borderId="0" xfId="3" applyFont="1" applyBorder="1" applyAlignment="1">
      <alignment horizontal="center" vertical="center"/>
    </xf>
    <xf numFmtId="0" fontId="4" fillId="0" borderId="0" xfId="3" applyFont="1" applyAlignment="1">
      <alignment horizontal="center" vertical="center"/>
    </xf>
    <xf numFmtId="0" fontId="2" fillId="0" borderId="0" xfId="3" applyFont="1" applyAlignment="1"/>
    <xf numFmtId="0" fontId="2" fillId="0" borderId="0" xfId="3" applyFont="1" applyBorder="1" applyAlignment="1">
      <alignment horizontal="right"/>
    </xf>
    <xf numFmtId="0" fontId="2" fillId="0" borderId="0" xfId="3" applyFont="1" applyAlignment="1">
      <alignment horizontal="right"/>
    </xf>
    <xf numFmtId="0" fontId="2" fillId="0" borderId="0" xfId="3" applyFont="1" applyBorder="1" applyAlignment="1">
      <alignment horizontal="center"/>
    </xf>
    <xf numFmtId="0" fontId="18" fillId="0" borderId="0" xfId="3" applyFont="1" applyBorder="1" applyAlignment="1">
      <alignment horizontal="center"/>
    </xf>
    <xf numFmtId="0" fontId="18" fillId="0" borderId="0" xfId="3" applyFont="1"/>
    <xf numFmtId="17" fontId="7" fillId="0" borderId="0" xfId="1" applyNumberFormat="1" applyFont="1" applyFill="1" applyBorder="1" applyAlignment="1">
      <alignment horizontal="left"/>
    </xf>
    <xf numFmtId="164" fontId="2" fillId="2" borderId="0" xfId="3" applyNumberFormat="1" applyFont="1" applyFill="1" applyBorder="1" applyAlignment="1">
      <alignment horizontal="right"/>
    </xf>
    <xf numFmtId="167" fontId="2" fillId="2" borderId="0" xfId="1" applyNumberFormat="1" applyFont="1" applyFill="1" applyBorder="1" applyAlignment="1">
      <alignment horizontal="right"/>
    </xf>
    <xf numFmtId="0" fontId="2" fillId="0" borderId="0" xfId="3" applyFont="1" applyAlignment="1">
      <alignment horizontal="center"/>
    </xf>
    <xf numFmtId="165" fontId="2" fillId="0" borderId="0" xfId="3" applyNumberFormat="1" applyFont="1" applyAlignment="1">
      <alignment horizontal="center"/>
    </xf>
    <xf numFmtId="1" fontId="2" fillId="0" borderId="0" xfId="3" applyNumberFormat="1" applyFont="1" applyAlignment="1">
      <alignment horizontal="center"/>
    </xf>
    <xf numFmtId="3" fontId="2" fillId="0" borderId="0" xfId="3" applyNumberFormat="1" applyFont="1" applyBorder="1" applyAlignment="1">
      <alignment horizontal="center"/>
    </xf>
    <xf numFmtId="165" fontId="2" fillId="0" borderId="0" xfId="3" applyNumberFormat="1" applyFont="1" applyBorder="1" applyAlignment="1">
      <alignment horizontal="center"/>
    </xf>
    <xf numFmtId="1" fontId="2" fillId="0" borderId="0" xfId="3" applyNumberFormat="1" applyFont="1" applyBorder="1" applyAlignment="1">
      <alignment horizontal="center"/>
    </xf>
    <xf numFmtId="0" fontId="24" fillId="0" borderId="0" xfId="3" applyFont="1" applyAlignment="1">
      <alignment horizontal="center"/>
    </xf>
    <xf numFmtId="0" fontId="24" fillId="0" borderId="0" xfId="3" applyFont="1" applyBorder="1" applyAlignment="1">
      <alignment horizontal="center"/>
    </xf>
    <xf numFmtId="16" fontId="2" fillId="0" borderId="0" xfId="3" applyNumberFormat="1" applyFont="1"/>
    <xf numFmtId="0" fontId="2" fillId="0" borderId="0" xfId="3" applyFont="1" applyBorder="1"/>
    <xf numFmtId="0" fontId="8" fillId="0" borderId="0" xfId="3" applyFont="1" applyFill="1" applyAlignment="1">
      <alignment horizontal="right" vertical="top" wrapText="1"/>
    </xf>
    <xf numFmtId="0" fontId="2" fillId="0" borderId="0" xfId="3" applyFont="1" applyFill="1"/>
    <xf numFmtId="0" fontId="8" fillId="0" borderId="0" xfId="3" applyFont="1" applyFill="1" applyAlignment="1">
      <alignment vertical="center" wrapText="1"/>
    </xf>
    <xf numFmtId="0" fontId="9" fillId="0" borderId="0" xfId="3" applyFont="1" applyFill="1" applyAlignment="1">
      <alignment horizontal="left" vertical="center" wrapText="1"/>
    </xf>
    <xf numFmtId="0" fontId="8" fillId="0" borderId="0" xfId="3" applyFont="1" applyFill="1" applyAlignment="1">
      <alignment vertical="top"/>
    </xf>
    <xf numFmtId="0" fontId="8" fillId="0" borderId="0" xfId="3" applyFont="1" applyFill="1" applyAlignment="1">
      <alignment vertical="top" wrapText="1"/>
    </xf>
    <xf numFmtId="0" fontId="8" fillId="0" borderId="0" xfId="3" applyFont="1" applyFill="1" applyAlignment="1">
      <alignment horizontal="right"/>
    </xf>
    <xf numFmtId="0" fontId="8" fillId="0" borderId="0" xfId="3" applyFont="1" applyFill="1" applyAlignment="1">
      <alignment horizontal="left" vertical="top" wrapText="1"/>
    </xf>
    <xf numFmtId="0" fontId="8" fillId="0" borderId="0" xfId="3" applyFont="1" applyFill="1" applyAlignment="1">
      <alignment horizontal="left" wrapText="1"/>
    </xf>
    <xf numFmtId="0" fontId="2" fillId="0" borderId="0" xfId="3" applyFont="1" applyFill="1" applyBorder="1" applyAlignment="1">
      <alignment horizontal="right" wrapText="1"/>
    </xf>
    <xf numFmtId="0" fontId="2" fillId="0" borderId="0" xfId="3" applyFont="1" applyFill="1" applyAlignment="1">
      <alignment horizontal="right"/>
    </xf>
    <xf numFmtId="0" fontId="2" fillId="2" borderId="2" xfId="3" applyFont="1" applyFill="1" applyBorder="1" applyAlignment="1"/>
    <xf numFmtId="0" fontId="2" fillId="2" borderId="3" xfId="3" applyFont="1" applyFill="1" applyBorder="1" applyAlignment="1"/>
    <xf numFmtId="0" fontId="18" fillId="2" borderId="0" xfId="3" applyFont="1" applyFill="1" applyAlignment="1">
      <alignment horizontal="right" vertical="center" wrapText="1"/>
    </xf>
    <xf numFmtId="165" fontId="2" fillId="2" borderId="0" xfId="3" applyNumberFormat="1" applyFont="1" applyFill="1" applyAlignment="1">
      <alignment horizontal="right"/>
    </xf>
    <xf numFmtId="165" fontId="2" fillId="2" borderId="0" xfId="4" applyNumberFormat="1" applyFont="1" applyFill="1"/>
    <xf numFmtId="0" fontId="2" fillId="0" borderId="0" xfId="3" applyFont="1" applyFill="1" applyBorder="1"/>
    <xf numFmtId="0" fontId="14" fillId="0" borderId="0" xfId="3" applyFont="1" applyAlignment="1" applyProtection="1">
      <alignment horizontal="left"/>
      <protection locked="0"/>
    </xf>
    <xf numFmtId="0" fontId="2" fillId="2" borderId="0" xfId="3" applyFont="1" applyFill="1" applyBorder="1"/>
    <xf numFmtId="0" fontId="4" fillId="2" borderId="0" xfId="3" applyFont="1" applyFill="1" applyBorder="1"/>
    <xf numFmtId="0" fontId="2" fillId="2" borderId="0" xfId="4" applyFont="1" applyFill="1" applyBorder="1" applyAlignment="1">
      <alignment vertical="center"/>
    </xf>
    <xf numFmtId="0" fontId="4" fillId="2" borderId="0" xfId="4" applyFont="1" applyFill="1" applyBorder="1" applyAlignment="1">
      <alignment vertical="center"/>
    </xf>
    <xf numFmtId="0" fontId="2" fillId="2" borderId="0" xfId="4" applyFont="1" applyFill="1" applyBorder="1" applyAlignment="1">
      <alignment horizontal="right"/>
    </xf>
    <xf numFmtId="0" fontId="4" fillId="2" borderId="0" xfId="4" applyFont="1" applyFill="1" applyBorder="1" applyAlignment="1">
      <alignment horizontal="right" vertical="center"/>
    </xf>
    <xf numFmtId="165" fontId="2" fillId="2" borderId="0" xfId="3" applyNumberFormat="1" applyFont="1" applyFill="1" applyBorder="1" applyAlignment="1">
      <alignment horizontal="right" vertical="top"/>
    </xf>
    <xf numFmtId="0" fontId="2" fillId="2" borderId="0" xfId="4" applyFont="1" applyFill="1" applyAlignment="1">
      <alignment horizontal="right"/>
    </xf>
    <xf numFmtId="0" fontId="2" fillId="2" borderId="0" xfId="4" applyFont="1" applyFill="1" applyBorder="1" applyAlignment="1">
      <alignment horizontal="right" wrapText="1"/>
    </xf>
    <xf numFmtId="0" fontId="2" fillId="2" borderId="0" xfId="4" applyFont="1" applyFill="1" applyBorder="1" applyAlignment="1">
      <alignment horizontal="right" vertical="top"/>
    </xf>
    <xf numFmtId="0" fontId="17" fillId="2" borderId="0" xfId="4" applyFont="1" applyFill="1" applyBorder="1" applyAlignment="1">
      <alignment horizontal="right" wrapText="1"/>
    </xf>
    <xf numFmtId="0" fontId="2" fillId="2" borderId="0" xfId="4" applyFont="1" applyFill="1" applyBorder="1" applyAlignment="1">
      <alignment horizontal="right" vertical="center"/>
    </xf>
    <xf numFmtId="165" fontId="2" fillId="2" borderId="2" xfId="3" applyNumberFormat="1" applyFont="1" applyFill="1" applyBorder="1" applyAlignment="1">
      <alignment horizontal="right" vertical="top"/>
    </xf>
    <xf numFmtId="0" fontId="2" fillId="2" borderId="0" xfId="4" applyFont="1" applyFill="1" applyBorder="1" applyAlignment="1"/>
    <xf numFmtId="0" fontId="2" fillId="2" borderId="2" xfId="4" applyFont="1" applyFill="1" applyBorder="1" applyAlignment="1"/>
    <xf numFmtId="0" fontId="2" fillId="2" borderId="3" xfId="4" applyFont="1" applyFill="1" applyBorder="1" applyAlignment="1"/>
    <xf numFmtId="0" fontId="20" fillId="2" borderId="0" xfId="3" applyFont="1" applyFill="1"/>
    <xf numFmtId="0" fontId="22" fillId="2" borderId="0" xfId="3" applyFont="1" applyFill="1"/>
    <xf numFmtId="165" fontId="2" fillId="2" borderId="0" xfId="3" applyNumberFormat="1" applyFont="1" applyFill="1" applyBorder="1" applyAlignment="1">
      <alignment horizontal="right"/>
    </xf>
    <xf numFmtId="0" fontId="2" fillId="2" borderId="0" xfId="3" applyFont="1" applyFill="1" applyAlignment="1">
      <alignment horizontal="left"/>
    </xf>
    <xf numFmtId="168" fontId="27" fillId="0" borderId="0" xfId="1" applyNumberFormat="1" applyFont="1" applyFill="1" applyAlignment="1">
      <alignment horizontal="right"/>
    </xf>
    <xf numFmtId="0" fontId="4" fillId="2" borderId="0" xfId="3" applyFont="1" applyFill="1" applyBorder="1" applyAlignment="1">
      <alignment vertical="top"/>
    </xf>
    <xf numFmtId="0" fontId="4" fillId="2" borderId="0" xfId="3" applyFont="1" applyFill="1" applyBorder="1" applyAlignment="1">
      <alignment horizontal="center" vertical="top"/>
    </xf>
    <xf numFmtId="0" fontId="2" fillId="2" borderId="0" xfId="3" applyFont="1" applyFill="1" applyBorder="1" applyAlignment="1">
      <alignment vertical="top"/>
    </xf>
    <xf numFmtId="0" fontId="2" fillId="2" borderId="0" xfId="3" applyFont="1" applyFill="1" applyAlignment="1">
      <alignment vertical="top"/>
    </xf>
    <xf numFmtId="0" fontId="2" fillId="2" borderId="0" xfId="3" applyFont="1" applyFill="1" applyAlignment="1">
      <alignment horizontal="right" vertical="top"/>
    </xf>
    <xf numFmtId="0" fontId="4" fillId="2" borderId="0" xfId="3" applyFont="1" applyFill="1" applyBorder="1" applyAlignment="1">
      <alignment horizontal="right" vertical="top"/>
    </xf>
    <xf numFmtId="0" fontId="2" fillId="2" borderId="0" xfId="3" applyFont="1" applyFill="1" applyBorder="1" applyAlignment="1">
      <alignment horizontal="right" vertical="top" wrapText="1"/>
    </xf>
    <xf numFmtId="0" fontId="2" fillId="2" borderId="0" xfId="3" applyFont="1" applyFill="1" applyBorder="1" applyAlignment="1">
      <alignment horizontal="right" vertical="top"/>
    </xf>
    <xf numFmtId="0" fontId="2" fillId="2" borderId="0" xfId="3" applyFont="1" applyFill="1" applyBorder="1" applyAlignment="1">
      <alignment vertical="top" wrapText="1"/>
    </xf>
    <xf numFmtId="0" fontId="28" fillId="2" borderId="0" xfId="3" applyFont="1" applyFill="1"/>
    <xf numFmtId="0" fontId="28" fillId="2" borderId="0" xfId="3" applyFont="1" applyFill="1" applyBorder="1" applyAlignment="1">
      <alignment horizontal="right" vertical="top"/>
    </xf>
    <xf numFmtId="0" fontId="2" fillId="2" borderId="6" xfId="3" applyFont="1" applyFill="1" applyBorder="1" applyAlignment="1">
      <alignment vertical="top"/>
    </xf>
    <xf numFmtId="0" fontId="2" fillId="0" borderId="6" xfId="3" applyFont="1" applyFill="1" applyBorder="1" applyAlignment="1">
      <alignment vertical="top"/>
    </xf>
    <xf numFmtId="170" fontId="4" fillId="0" borderId="6" xfId="3" applyNumberFormat="1" applyFont="1" applyFill="1" applyBorder="1" applyAlignment="1">
      <alignment horizontal="right" vertical="top"/>
    </xf>
    <xf numFmtId="0" fontId="4" fillId="2" borderId="0" xfId="3" applyFont="1" applyFill="1"/>
    <xf numFmtId="0" fontId="4" fillId="0" borderId="0" xfId="5" applyFont="1" applyAlignment="1">
      <alignment vertical="top"/>
    </xf>
    <xf numFmtId="0" fontId="4" fillId="2" borderId="0" xfId="3" applyFont="1" applyFill="1" applyAlignment="1">
      <alignment vertical="top"/>
    </xf>
    <xf numFmtId="0" fontId="29" fillId="0" borderId="0" xfId="3" applyFont="1" applyFill="1" applyAlignment="1">
      <alignment horizontal="right" vertical="top" wrapText="1"/>
    </xf>
    <xf numFmtId="0" fontId="30" fillId="0" borderId="0" xfId="3" applyFont="1" applyFill="1" applyBorder="1" applyAlignment="1"/>
    <xf numFmtId="0" fontId="2" fillId="0" borderId="0" xfId="5" applyFont="1" applyAlignment="1">
      <alignment vertical="top"/>
    </xf>
    <xf numFmtId="0" fontId="18" fillId="0" borderId="0" xfId="3" applyFont="1" applyFill="1" applyAlignment="1">
      <alignment horizontal="right" vertical="top" wrapText="1"/>
    </xf>
    <xf numFmtId="0" fontId="31" fillId="0" borderId="0" xfId="3" applyFont="1" applyFill="1" applyBorder="1" applyAlignment="1"/>
    <xf numFmtId="0" fontId="4" fillId="0" borderId="0" xfId="5" applyFont="1" applyBorder="1" applyAlignment="1">
      <alignment vertical="top"/>
    </xf>
    <xf numFmtId="0" fontId="2" fillId="0" borderId="0" xfId="5" applyFont="1" applyBorder="1" applyAlignment="1">
      <alignment vertical="top"/>
    </xf>
    <xf numFmtId="0" fontId="2" fillId="0" borderId="0" xfId="5" applyFont="1" applyAlignment="1">
      <alignment horizontal="right" vertical="top"/>
    </xf>
    <xf numFmtId="0" fontId="29" fillId="0" borderId="0" xfId="3" applyFont="1" applyFill="1" applyBorder="1" applyAlignment="1">
      <alignment horizontal="right" vertical="top" wrapText="1"/>
    </xf>
    <xf numFmtId="0" fontId="31" fillId="0" borderId="0" xfId="3" applyFont="1" applyFill="1" applyBorder="1"/>
    <xf numFmtId="0" fontId="28" fillId="2" borderId="0" xfId="3" applyFont="1" applyFill="1" applyAlignment="1">
      <alignment horizontal="right" vertical="center" wrapText="1"/>
    </xf>
    <xf numFmtId="0" fontId="2" fillId="2" borderId="0" xfId="3" applyFont="1" applyFill="1" applyAlignment="1">
      <alignment vertical="center"/>
    </xf>
    <xf numFmtId="0" fontId="2" fillId="2" borderId="0" xfId="3" applyFont="1" applyFill="1" applyBorder="1" applyAlignment="1">
      <alignment vertical="center"/>
    </xf>
    <xf numFmtId="0" fontId="5" fillId="2" borderId="0" xfId="3" applyFont="1" applyFill="1" applyAlignment="1">
      <alignment vertical="center"/>
    </xf>
    <xf numFmtId="0" fontId="34" fillId="2" borderId="0" xfId="3" applyFont="1" applyFill="1" applyAlignment="1">
      <alignment vertical="center"/>
    </xf>
    <xf numFmtId="0" fontId="4" fillId="2" borderId="0" xfId="3" applyFont="1" applyFill="1" applyBorder="1" applyAlignment="1">
      <alignment horizontal="right" vertical="center"/>
    </xf>
    <xf numFmtId="0" fontId="2" fillId="2" borderId="0" xfId="3" applyFont="1" applyFill="1" applyBorder="1" applyAlignment="1">
      <alignment horizontal="right" wrapText="1"/>
    </xf>
    <xf numFmtId="0" fontId="17" fillId="2" borderId="0" xfId="3" applyFont="1" applyFill="1" applyBorder="1" applyAlignment="1">
      <alignment horizontal="right" wrapText="1"/>
    </xf>
    <xf numFmtId="0" fontId="7" fillId="2" borderId="0" xfId="3" applyFont="1" applyFill="1" applyBorder="1"/>
    <xf numFmtId="0" fontId="7" fillId="2" borderId="0" xfId="3" applyFont="1" applyFill="1" applyBorder="1" applyAlignment="1">
      <alignment horizontal="left"/>
    </xf>
    <xf numFmtId="17" fontId="7" fillId="2" borderId="0" xfId="3" applyNumberFormat="1" applyFont="1" applyFill="1" applyBorder="1"/>
    <xf numFmtId="171" fontId="2" fillId="2" borderId="0" xfId="3" applyNumberFormat="1" applyFont="1" applyFill="1" applyBorder="1" applyAlignment="1">
      <alignment horizontal="right"/>
    </xf>
    <xf numFmtId="164" fontId="2" fillId="2" borderId="0" xfId="3" applyNumberFormat="1" applyFont="1" applyFill="1" applyBorder="1" applyAlignment="1">
      <alignment horizontal="center"/>
    </xf>
    <xf numFmtId="0" fontId="2" fillId="2" borderId="0" xfId="3" applyFont="1" applyFill="1" applyAlignment="1">
      <alignment horizontal="center"/>
    </xf>
    <xf numFmtId="0" fontId="35" fillId="2" borderId="0" xfId="2" applyFont="1" applyFill="1" applyBorder="1" applyAlignment="1" applyProtection="1">
      <alignment horizontal="left"/>
    </xf>
    <xf numFmtId="0" fontId="22" fillId="2" borderId="0" xfId="3" applyFont="1" applyFill="1" applyAlignment="1" applyProtection="1">
      <alignment horizontal="left"/>
      <protection locked="0"/>
    </xf>
    <xf numFmtId="0" fontId="0" fillId="2" borderId="0" xfId="0" applyFill="1" applyAlignment="1">
      <alignment wrapText="1"/>
    </xf>
    <xf numFmtId="0" fontId="0" fillId="2" borderId="0" xfId="0" applyFill="1" applyAlignment="1"/>
    <xf numFmtId="0" fontId="2" fillId="2" borderId="0" xfId="3" applyFont="1" applyFill="1" applyBorder="1" applyAlignment="1">
      <alignment horizontal="center"/>
    </xf>
    <xf numFmtId="0" fontId="4" fillId="2" borderId="0" xfId="0" applyFont="1" applyFill="1" applyBorder="1" applyAlignment="1">
      <alignment vertical="center"/>
    </xf>
    <xf numFmtId="0" fontId="4" fillId="2" borderId="0" xfId="0" applyFont="1" applyFill="1" applyAlignment="1">
      <alignment vertical="center"/>
    </xf>
    <xf numFmtId="0" fontId="18" fillId="2" borderId="0" xfId="0" applyFont="1" applyFill="1" applyBorder="1" applyAlignment="1">
      <alignment horizontal="right" vertical="center" wrapText="1"/>
    </xf>
    <xf numFmtId="0" fontId="18" fillId="2" borderId="0" xfId="0" applyFont="1" applyFill="1" applyAlignment="1">
      <alignment horizontal="right" vertical="center" wrapText="1"/>
    </xf>
    <xf numFmtId="165" fontId="2" fillId="2" borderId="0" xfId="0" applyNumberFormat="1" applyFont="1" applyFill="1" applyBorder="1" applyAlignment="1">
      <alignment horizontal="right"/>
    </xf>
    <xf numFmtId="165" fontId="2" fillId="2" borderId="0" xfId="0" applyNumberFormat="1" applyFont="1" applyFill="1" applyAlignment="1">
      <alignment horizontal="right"/>
    </xf>
    <xf numFmtId="0" fontId="2" fillId="2" borderId="0" xfId="3" applyNumberFormat="1" applyFont="1" applyFill="1" applyBorder="1" applyAlignment="1">
      <alignment horizontal="right"/>
    </xf>
    <xf numFmtId="0" fontId="38" fillId="3" borderId="0" xfId="0" applyFont="1" applyFill="1" applyAlignment="1">
      <alignment horizontal="left"/>
    </xf>
    <xf numFmtId="165" fontId="39" fillId="3" borderId="0" xfId="0" applyNumberFormat="1" applyFont="1" applyFill="1" applyAlignment="1">
      <alignment horizontal="right"/>
    </xf>
    <xf numFmtId="172" fontId="40" fillId="3" borderId="0" xfId="0" applyNumberFormat="1" applyFont="1" applyFill="1" applyAlignment="1">
      <alignment horizontal="right"/>
    </xf>
    <xf numFmtId="173" fontId="41" fillId="3" borderId="0" xfId="0" applyNumberFormat="1" applyFont="1" applyFill="1" applyAlignment="1">
      <alignment horizontal="right"/>
    </xf>
    <xf numFmtId="165" fontId="42" fillId="3" borderId="7" xfId="0" applyNumberFormat="1" applyFont="1" applyFill="1" applyBorder="1" applyAlignment="1">
      <alignment horizontal="right"/>
    </xf>
    <xf numFmtId="0" fontId="43" fillId="3" borderId="0" xfId="0" applyFont="1" applyFill="1" applyAlignment="1">
      <alignment horizontal="right"/>
    </xf>
    <xf numFmtId="172" fontId="40"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72" fontId="40"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73" fontId="41"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73" fontId="41"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73" fontId="41"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73" fontId="41"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72" fontId="40"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72" fontId="40"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72" fontId="40"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72" fontId="40"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165" fontId="39" fillId="3" borderId="8" xfId="0" applyNumberFormat="1" applyFont="1" applyFill="1" applyBorder="1" applyAlignment="1">
      <alignment horizontal="right"/>
    </xf>
    <xf numFmtId="0" fontId="4" fillId="2" borderId="0" xfId="1" applyFont="1" applyFill="1" applyBorder="1" applyAlignment="1">
      <alignment horizontal="center" vertical="center"/>
    </xf>
    <xf numFmtId="0" fontId="2" fillId="2" borderId="1" xfId="1" applyFont="1" applyFill="1" applyBorder="1" applyAlignment="1">
      <alignment horizontal="center" vertical="center" wrapText="1"/>
    </xf>
    <xf numFmtId="0" fontId="2" fillId="2" borderId="1" xfId="1" applyFont="1" applyFill="1" applyBorder="1" applyAlignment="1">
      <alignment horizontal="center" wrapText="1"/>
    </xf>
    <xf numFmtId="0" fontId="4" fillId="2" borderId="0" xfId="1" applyFont="1" applyFill="1" applyAlignment="1">
      <alignment horizontal="center" vertical="center"/>
    </xf>
    <xf numFmtId="0" fontId="4" fillId="0" borderId="0" xfId="3" applyFont="1" applyAlignment="1">
      <alignment horizontal="center" vertical="center"/>
    </xf>
    <xf numFmtId="0" fontId="4" fillId="0" borderId="0" xfId="3" applyFont="1" applyAlignment="1">
      <alignment vertical="center"/>
    </xf>
    <xf numFmtId="0" fontId="2" fillId="0" borderId="0" xfId="3" applyFont="1" applyAlignment="1">
      <alignment horizontal="center" vertical="center"/>
    </xf>
    <xf numFmtId="0" fontId="9" fillId="0" borderId="0" xfId="3" applyFont="1" applyFill="1" applyAlignment="1">
      <alignment horizontal="left" vertical="center" wrapText="1"/>
    </xf>
    <xf numFmtId="0" fontId="8" fillId="0" borderId="1" xfId="3" applyFont="1" applyFill="1" applyBorder="1" applyAlignment="1">
      <alignment horizontal="center" vertical="top"/>
    </xf>
    <xf numFmtId="0" fontId="2" fillId="2" borderId="0" xfId="4" applyFont="1" applyFill="1" applyBorder="1" applyAlignment="1">
      <alignment horizontal="center"/>
    </xf>
    <xf numFmtId="0" fontId="2" fillId="2" borderId="4" xfId="4" applyFont="1" applyFill="1" applyBorder="1" applyAlignment="1">
      <alignment horizontal="center" vertical="center"/>
    </xf>
    <xf numFmtId="0" fontId="2" fillId="2" borderId="0" xfId="3" applyFont="1" applyFill="1" applyBorder="1" applyAlignment="1">
      <alignment horizontal="right" vertical="top"/>
    </xf>
    <xf numFmtId="0" fontId="38" fillId="3" borderId="0" xfId="0" applyFont="1" applyFill="1" applyAlignment="1">
      <alignment horizontal="left"/>
    </xf>
    <xf numFmtId="169" fontId="2" fillId="2" borderId="0" xfId="3" applyNumberFormat="1" applyFont="1" applyFill="1" applyAlignment="1">
      <alignment horizontal="left"/>
    </xf>
    <xf numFmtId="0" fontId="2" fillId="2" borderId="4" xfId="3" applyFont="1" applyFill="1" applyBorder="1" applyAlignment="1">
      <alignment horizontal="center"/>
    </xf>
    <xf numFmtId="0" fontId="2" fillId="2" borderId="0" xfId="3" applyFont="1" applyFill="1" applyBorder="1" applyAlignment="1">
      <alignment horizontal="right" vertical="top" wrapText="1"/>
    </xf>
    <xf numFmtId="0" fontId="2" fillId="2" borderId="0" xfId="3" applyFont="1" applyFill="1" applyBorder="1" applyAlignment="1">
      <alignment horizontal="center" vertical="top" wrapText="1"/>
    </xf>
    <xf numFmtId="0" fontId="2" fillId="2" borderId="5" xfId="3" applyFont="1" applyFill="1" applyBorder="1" applyAlignment="1">
      <alignment horizontal="center"/>
    </xf>
    <xf numFmtId="0" fontId="2" fillId="2" borderId="1" xfId="3" applyFont="1" applyFill="1" applyBorder="1" applyAlignment="1">
      <alignment horizontal="center" vertical="center" wrapText="1"/>
    </xf>
    <xf numFmtId="0" fontId="2" fillId="2" borderId="1" xfId="3" applyFont="1" applyFill="1" applyBorder="1" applyAlignment="1">
      <alignment horizontal="center" wrapText="1"/>
    </xf>
    <xf numFmtId="0" fontId="4" fillId="2" borderId="0" xfId="3" applyFont="1" applyFill="1" applyBorder="1" applyAlignment="1">
      <alignment horizontal="center" vertical="center"/>
    </xf>
  </cellXfs>
  <cellStyles count="38">
    <cellStyle name="%" xfId="6"/>
    <cellStyle name="_(Trends in Lending) Table 2.A" xfId="7"/>
    <cellStyle name="_(Trends in Lending) Table 3.A" xfId="8"/>
    <cellStyle name="_6091476_2" xfId="9"/>
    <cellStyle name="_TiL Consumer credit charts" xfId="10"/>
    <cellStyle name="_TiL Lending to UK businesses charts" xfId="11"/>
    <cellStyle name="_TiL LtoI charts" xfId="12"/>
    <cellStyle name="_TiL LtoI charts_(Trends in Lending) Table 2.A" xfId="13"/>
    <cellStyle name="_TiL LtoI charts_(Trends in Lending) Table 3.A" xfId="14"/>
    <cellStyle name="_TiL LtoI charts_TiL Consumer credit charts" xfId="15"/>
    <cellStyle name="_TiL LtoI charts_TiL Lending to UK businesses charts" xfId="16"/>
    <cellStyle name="_TiL LtoI charts_TiL LtoI charts" xfId="17"/>
    <cellStyle name="_TiL LtoI charts_TiL Mortgage lending charts" xfId="18"/>
    <cellStyle name="_TiL LtoI charts_TiL Mortgage lending charts - backup" xfId="19"/>
    <cellStyle name="_TiL LtoI charts_TiL new and unused charts" xfId="20"/>
    <cellStyle name="_TiL LtoI charts_TiL new charts" xfId="21"/>
    <cellStyle name="_TiL Mortgage lending charts" xfId="22"/>
    <cellStyle name="_TiL new and unused charts" xfId="23"/>
    <cellStyle name="_TiL new charts" xfId="24"/>
    <cellStyle name="Hyperlink" xfId="2" builtinId="8"/>
    <cellStyle name="Hyperlink 2" xfId="25"/>
    <cellStyle name="Hyperlink 3" xfId="26"/>
    <cellStyle name="Normal" xfId="0" builtinId="0"/>
    <cellStyle name="Normal 17" xfId="3"/>
    <cellStyle name="Normal 2" xfId="4"/>
    <cellStyle name="Normal 2 2" xfId="1"/>
    <cellStyle name="Normal 2 3" xfId="27"/>
    <cellStyle name="Normal 2 4" xfId="28"/>
    <cellStyle name="Normal 24" xfId="29"/>
    <cellStyle name="Normal 3" xfId="30"/>
    <cellStyle name="Normal 4" xfId="31"/>
    <cellStyle name="Normal 4 2" xfId="32"/>
    <cellStyle name="Normal 4 2 2" xfId="5"/>
    <cellStyle name="Normal 4 3 2" xfId="33"/>
    <cellStyle name="Normal 5" xfId="34"/>
    <cellStyle name="Normal 6" xfId="35"/>
    <cellStyle name="Normal 7" xfId="36"/>
    <cellStyle name="Normal 8" xfId="37"/>
  </cellStyles>
  <dxfs count="0"/>
  <tableStyles count="0" defaultTableStyle="TableStyleMedium2" defaultPivotStyle="PivotStyleLight16"/>
  <colors>
    <mruColors>
      <color rgb="FF008000"/>
      <color rgb="FF000080"/>
      <color rgb="FFFF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800" b="1"/>
            </a:pPr>
            <a:r>
              <a:rPr lang="en-GB" sz="800" b="1"/>
              <a:t>Consumer credit
</a:t>
            </a:r>
          </a:p>
        </c:rich>
      </c:tx>
      <c:layout>
        <c:manualLayout>
          <c:xMode val="edge"/>
          <c:yMode val="edge"/>
          <c:x val="2.737118055555628E-2"/>
          <c:y val="4.8134920634922124E-4"/>
        </c:manualLayout>
      </c:layout>
      <c:overlay val="0"/>
      <c:spPr>
        <a:noFill/>
        <a:ln w="25400">
          <a:noFill/>
        </a:ln>
      </c:spPr>
    </c:title>
    <c:autoTitleDeleted val="0"/>
    <c:plotArea>
      <c:layout>
        <c:manualLayout>
          <c:layoutTarget val="inner"/>
          <c:xMode val="edge"/>
          <c:yMode val="edge"/>
          <c:x val="6.0810069444444524E-2"/>
          <c:y val="7.1761507936507984E-2"/>
          <c:w val="0.88618113142178434"/>
          <c:h val="0.81056644046636195"/>
        </c:manualLayout>
      </c:layout>
      <c:lineChart>
        <c:grouping val="standard"/>
        <c:varyColors val="0"/>
        <c:ser>
          <c:idx val="1"/>
          <c:order val="0"/>
          <c:tx>
            <c:v>Credit card</c:v>
          </c:tx>
          <c:spPr>
            <a:ln w="19050">
              <a:solidFill>
                <a:srgbClr val="000080"/>
              </a:solidFill>
              <a:prstDash val="solid"/>
            </a:ln>
          </c:spPr>
          <c:marker>
            <c:symbol val="none"/>
          </c:marker>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B$4:$B$40</c:f>
              <c:numCache>
                <c:formatCode>0,000.0</c:formatCode>
                <c:ptCount val="37"/>
                <c:pt idx="0">
                  <c:v>8.6</c:v>
                </c:pt>
                <c:pt idx="1">
                  <c:v>8.8000000000000007</c:v>
                </c:pt>
                <c:pt idx="2">
                  <c:v>9</c:v>
                </c:pt>
                <c:pt idx="3">
                  <c:v>9.4</c:v>
                </c:pt>
                <c:pt idx="4">
                  <c:v>9.5</c:v>
                </c:pt>
                <c:pt idx="5">
                  <c:v>8.9</c:v>
                </c:pt>
                <c:pt idx="6">
                  <c:v>8.9</c:v>
                </c:pt>
                <c:pt idx="7">
                  <c:v>9.1999999999999993</c:v>
                </c:pt>
                <c:pt idx="8">
                  <c:v>9.5</c:v>
                </c:pt>
                <c:pt idx="9">
                  <c:v>8.8000000000000007</c:v>
                </c:pt>
                <c:pt idx="10">
                  <c:v>8.8000000000000007</c:v>
                </c:pt>
                <c:pt idx="11">
                  <c:v>8.5</c:v>
                </c:pt>
                <c:pt idx="12">
                  <c:v>8.1999999999999993</c:v>
                </c:pt>
                <c:pt idx="13">
                  <c:v>7.8</c:v>
                </c:pt>
                <c:pt idx="14">
                  <c:v>7</c:v>
                </c:pt>
                <c:pt idx="15">
                  <c:v>6.5</c:v>
                </c:pt>
                <c:pt idx="16">
                  <c:v>6.4</c:v>
                </c:pt>
                <c:pt idx="17">
                  <c:v>6.5</c:v>
                </c:pt>
                <c:pt idx="18">
                  <c:v>5.8</c:v>
                </c:pt>
                <c:pt idx="19">
                  <c:v>5.5</c:v>
                </c:pt>
                <c:pt idx="20">
                  <c:v>5</c:v>
                </c:pt>
                <c:pt idx="21">
                  <c:v>5.0999999999999996</c:v>
                </c:pt>
                <c:pt idx="22">
                  <c:v>4.7</c:v>
                </c:pt>
                <c:pt idx="23">
                  <c:v>4.4000000000000004</c:v>
                </c:pt>
                <c:pt idx="24">
                  <c:v>4.8</c:v>
                </c:pt>
                <c:pt idx="25">
                  <c:v>4</c:v>
                </c:pt>
                <c:pt idx="26">
                  <c:v>4.5999999999999996</c:v>
                </c:pt>
                <c:pt idx="27">
                  <c:v>4.3</c:v>
                </c:pt>
                <c:pt idx="28">
                  <c:v>3.6</c:v>
                </c:pt>
                <c:pt idx="29">
                  <c:v>-0.3</c:v>
                </c:pt>
                <c:pt idx="30">
                  <c:v>-7.7</c:v>
                </c:pt>
                <c:pt idx="31">
                  <c:v>-10.5</c:v>
                </c:pt>
                <c:pt idx="32">
                  <c:v>-11.3</c:v>
                </c:pt>
                <c:pt idx="33">
                  <c:v>-10.7</c:v>
                </c:pt>
                <c:pt idx="34">
                  <c:v>-10.6</c:v>
                </c:pt>
                <c:pt idx="35">
                  <c:v>-11.7</c:v>
                </c:pt>
                <c:pt idx="36">
                  <c:v>-13</c:v>
                </c:pt>
              </c:numCache>
            </c:numRef>
          </c:val>
          <c:smooth val="0"/>
          <c:extLst>
            <c:ext xmlns:c16="http://schemas.microsoft.com/office/drawing/2014/chart" uri="{C3380CC4-5D6E-409C-BE32-E72D297353CC}">
              <c16:uniqueId val="{00000000-653E-47E7-8D6E-00410B1AA16C}"/>
            </c:ext>
          </c:extLst>
        </c:ser>
        <c:ser>
          <c:idx val="0"/>
          <c:order val="1"/>
          <c:tx>
            <c:v>Other loans and advances</c:v>
          </c:tx>
          <c:spPr>
            <a:ln w="19050">
              <a:solidFill>
                <a:srgbClr val="FF00FF"/>
              </a:solidFill>
              <a:prstDash val="solid"/>
            </a:ln>
          </c:spPr>
          <c:marker>
            <c:symbol val="square"/>
            <c:size val="5"/>
            <c:spPr>
              <a:noFill/>
              <a:ln w="9525">
                <a:noFill/>
              </a:ln>
            </c:spPr>
          </c:marker>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C$4:$C$40</c:f>
              <c:numCache>
                <c:formatCode>0.0</c:formatCode>
                <c:ptCount val="37"/>
                <c:pt idx="0">
                  <c:v>11.1</c:v>
                </c:pt>
                <c:pt idx="1">
                  <c:v>10.6</c:v>
                </c:pt>
                <c:pt idx="2">
                  <c:v>11</c:v>
                </c:pt>
                <c:pt idx="3">
                  <c:v>10.4</c:v>
                </c:pt>
                <c:pt idx="4">
                  <c:v>10.5</c:v>
                </c:pt>
                <c:pt idx="5">
                  <c:v>10</c:v>
                </c:pt>
                <c:pt idx="6">
                  <c:v>10.4</c:v>
                </c:pt>
                <c:pt idx="7">
                  <c:v>10</c:v>
                </c:pt>
                <c:pt idx="8">
                  <c:v>10</c:v>
                </c:pt>
                <c:pt idx="9">
                  <c:v>9.6999999999999993</c:v>
                </c:pt>
                <c:pt idx="10">
                  <c:v>9.3000000000000007</c:v>
                </c:pt>
                <c:pt idx="11">
                  <c:v>8.9</c:v>
                </c:pt>
                <c:pt idx="12">
                  <c:v>8.4</c:v>
                </c:pt>
                <c:pt idx="13">
                  <c:v>8.1999999999999993</c:v>
                </c:pt>
                <c:pt idx="14">
                  <c:v>7.7</c:v>
                </c:pt>
                <c:pt idx="15">
                  <c:v>8</c:v>
                </c:pt>
                <c:pt idx="16">
                  <c:v>7.8</c:v>
                </c:pt>
                <c:pt idx="17">
                  <c:v>7.6</c:v>
                </c:pt>
                <c:pt idx="18">
                  <c:v>7.3</c:v>
                </c:pt>
                <c:pt idx="19">
                  <c:v>7</c:v>
                </c:pt>
                <c:pt idx="20">
                  <c:v>6.9</c:v>
                </c:pt>
                <c:pt idx="21">
                  <c:v>7</c:v>
                </c:pt>
                <c:pt idx="22">
                  <c:v>6.9</c:v>
                </c:pt>
                <c:pt idx="23">
                  <c:v>6.8</c:v>
                </c:pt>
                <c:pt idx="24">
                  <c:v>7</c:v>
                </c:pt>
                <c:pt idx="25">
                  <c:v>6.9</c:v>
                </c:pt>
                <c:pt idx="26">
                  <c:v>6.9</c:v>
                </c:pt>
                <c:pt idx="27">
                  <c:v>6.8</c:v>
                </c:pt>
                <c:pt idx="28">
                  <c:v>6.7</c:v>
                </c:pt>
                <c:pt idx="29">
                  <c:v>5.6</c:v>
                </c:pt>
                <c:pt idx="30">
                  <c:v>3.2</c:v>
                </c:pt>
                <c:pt idx="31">
                  <c:v>0.8</c:v>
                </c:pt>
                <c:pt idx="32">
                  <c:v>-0.1</c:v>
                </c:pt>
                <c:pt idx="33">
                  <c:v>-0.3</c:v>
                </c:pt>
                <c:pt idx="34">
                  <c:v>-0.8</c:v>
                </c:pt>
                <c:pt idx="35">
                  <c:v>-1.3</c:v>
                </c:pt>
                <c:pt idx="36">
                  <c:v>-2</c:v>
                </c:pt>
              </c:numCache>
            </c:numRef>
          </c:val>
          <c:smooth val="0"/>
          <c:extLst>
            <c:ext xmlns:c16="http://schemas.microsoft.com/office/drawing/2014/chart" uri="{C3380CC4-5D6E-409C-BE32-E72D297353CC}">
              <c16:uniqueId val="{00000001-653E-47E7-8D6E-00410B1AA16C}"/>
            </c:ext>
          </c:extLst>
        </c:ser>
        <c:ser>
          <c:idx val="3"/>
          <c:order val="2"/>
          <c:tx>
            <c:v>Total</c:v>
          </c:tx>
          <c:spPr>
            <a:ln w="19050">
              <a:solidFill>
                <a:srgbClr val="008000"/>
              </a:solidFill>
            </a:ln>
          </c:spPr>
          <c:marker>
            <c:symbol val="none"/>
          </c:marker>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D$4:$D$40</c:f>
              <c:numCache>
                <c:formatCode>0.0</c:formatCode>
                <c:ptCount val="37"/>
                <c:pt idx="0">
                  <c:v>10.199999999999999</c:v>
                </c:pt>
                <c:pt idx="1">
                  <c:v>10</c:v>
                </c:pt>
                <c:pt idx="2">
                  <c:v>10.3</c:v>
                </c:pt>
                <c:pt idx="3">
                  <c:v>10.1</c:v>
                </c:pt>
                <c:pt idx="4">
                  <c:v>10.199999999999999</c:v>
                </c:pt>
                <c:pt idx="5">
                  <c:v>9.6999999999999993</c:v>
                </c:pt>
                <c:pt idx="6">
                  <c:v>9.9</c:v>
                </c:pt>
                <c:pt idx="7">
                  <c:v>9.6999999999999993</c:v>
                </c:pt>
                <c:pt idx="8">
                  <c:v>9.8000000000000007</c:v>
                </c:pt>
                <c:pt idx="9">
                  <c:v>9.4</c:v>
                </c:pt>
                <c:pt idx="10">
                  <c:v>9.1</c:v>
                </c:pt>
                <c:pt idx="11">
                  <c:v>8.8000000000000007</c:v>
                </c:pt>
                <c:pt idx="12">
                  <c:v>8.4</c:v>
                </c:pt>
                <c:pt idx="13">
                  <c:v>8.1</c:v>
                </c:pt>
                <c:pt idx="14">
                  <c:v>7.5</c:v>
                </c:pt>
                <c:pt idx="15">
                  <c:v>7.5</c:v>
                </c:pt>
                <c:pt idx="16">
                  <c:v>7.3</c:v>
                </c:pt>
                <c:pt idx="17">
                  <c:v>7.2</c:v>
                </c:pt>
                <c:pt idx="18">
                  <c:v>6.8</c:v>
                </c:pt>
                <c:pt idx="19">
                  <c:v>6.5</c:v>
                </c:pt>
                <c:pt idx="20">
                  <c:v>6.3</c:v>
                </c:pt>
                <c:pt idx="21">
                  <c:v>6.4</c:v>
                </c:pt>
                <c:pt idx="22">
                  <c:v>6.2</c:v>
                </c:pt>
                <c:pt idx="23">
                  <c:v>6</c:v>
                </c:pt>
                <c:pt idx="24">
                  <c:v>6.3</c:v>
                </c:pt>
                <c:pt idx="25">
                  <c:v>5.9</c:v>
                </c:pt>
                <c:pt idx="26">
                  <c:v>6.1</c:v>
                </c:pt>
                <c:pt idx="27">
                  <c:v>6</c:v>
                </c:pt>
                <c:pt idx="28">
                  <c:v>5.7</c:v>
                </c:pt>
                <c:pt idx="29">
                  <c:v>3.7</c:v>
                </c:pt>
                <c:pt idx="30">
                  <c:v>-0.4</c:v>
                </c:pt>
                <c:pt idx="31">
                  <c:v>-2.9</c:v>
                </c:pt>
                <c:pt idx="32">
                  <c:v>-3.7</c:v>
                </c:pt>
                <c:pt idx="33">
                  <c:v>-3.7</c:v>
                </c:pt>
                <c:pt idx="34">
                  <c:v>-4</c:v>
                </c:pt>
                <c:pt idx="35">
                  <c:v>-4.5999999999999996</c:v>
                </c:pt>
                <c:pt idx="36">
                  <c:v>-5.6</c:v>
                </c:pt>
              </c:numCache>
            </c:numRef>
          </c:val>
          <c:smooth val="0"/>
          <c:extLst>
            <c:ext xmlns:c16="http://schemas.microsoft.com/office/drawing/2014/chart" uri="{C3380CC4-5D6E-409C-BE32-E72D297353CC}">
              <c16:uniqueId val="{00000002-653E-47E7-8D6E-00410B1AA16C}"/>
            </c:ext>
          </c:extLst>
        </c:ser>
        <c:dLbls>
          <c:showLegendKey val="0"/>
          <c:showVal val="0"/>
          <c:showCatName val="0"/>
          <c:showSerName val="0"/>
          <c:showPercent val="0"/>
          <c:showBubbleSize val="0"/>
        </c:dLbls>
        <c:smooth val="0"/>
        <c:axId val="222088576"/>
        <c:axId val="221841664"/>
      </c:lineChart>
      <c:dateAx>
        <c:axId val="222088576"/>
        <c:scaling>
          <c:orientation val="minMax"/>
        </c:scaling>
        <c:delete val="0"/>
        <c:axPos val="b"/>
        <c:numFmt formatCode="mmm" sourceLinked="0"/>
        <c:majorTickMark val="out"/>
        <c:minorTickMark val="none"/>
        <c:tickLblPos val="low"/>
        <c:spPr>
          <a:ln w="3175">
            <a:solidFill>
              <a:srgbClr val="000000"/>
            </a:solidFill>
            <a:prstDash val="solid"/>
          </a:ln>
        </c:spPr>
        <c:txPr>
          <a:bodyPr rot="0" vert="horz"/>
          <a:lstStyle/>
          <a:p>
            <a:pPr>
              <a:defRPr/>
            </a:pPr>
            <a:endParaRPr lang="en-US"/>
          </a:p>
        </c:txPr>
        <c:crossAx val="221841664"/>
        <c:crossesAt val="0"/>
        <c:auto val="1"/>
        <c:lblOffset val="100"/>
        <c:baseTimeUnit val="months"/>
        <c:majorUnit val="9"/>
        <c:majorTimeUnit val="months"/>
        <c:minorUnit val="3"/>
        <c:minorTimeUnit val="days"/>
      </c:dateAx>
      <c:valAx>
        <c:axId val="221841664"/>
        <c:scaling>
          <c:orientation val="minMax"/>
        </c:scaling>
        <c:delete val="0"/>
        <c:axPos val="r"/>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222088576"/>
        <c:crosses val="max"/>
        <c:crossBetween val="midCat"/>
      </c:valAx>
      <c:spPr>
        <a:noFill/>
        <a:ln w="25400">
          <a:noFill/>
        </a:ln>
      </c:spPr>
    </c:plotArea>
    <c:legend>
      <c:legendPos val="b"/>
      <c:layout>
        <c:manualLayout>
          <c:xMode val="edge"/>
          <c:yMode val="edge"/>
          <c:x val="3.8750431773863336E-2"/>
          <c:y val="0.94218214285712643"/>
          <c:w val="0.93067221453665705"/>
          <c:h val="5.432937181664034E-2"/>
        </c:manualLayout>
      </c:layout>
      <c:overlay val="0"/>
      <c:spPr>
        <a:noFill/>
        <a:ln w="25400">
          <a:noFill/>
        </a:ln>
      </c:sp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800" b="1"/>
            </a:pPr>
            <a:r>
              <a:rPr lang="en-GB" sz="800" b="1"/>
              <a:t>Lending secured on dwellings </a:t>
            </a:r>
            <a:br>
              <a:rPr lang="en-GB" sz="800" b="1"/>
            </a:br>
            <a:endParaRPr lang="en-GB" sz="800" b="1"/>
          </a:p>
        </c:rich>
      </c:tx>
      <c:layout>
        <c:manualLayout>
          <c:xMode val="edge"/>
          <c:yMode val="edge"/>
          <c:x val="4.5041319444444443E-2"/>
          <c:y val="1.594841269841318E-3"/>
        </c:manualLayout>
      </c:layout>
      <c:overlay val="0"/>
      <c:spPr>
        <a:noFill/>
        <a:ln w="25400">
          <a:noFill/>
        </a:ln>
      </c:spPr>
    </c:title>
    <c:autoTitleDeleted val="0"/>
    <c:plotArea>
      <c:layout>
        <c:manualLayout>
          <c:layoutTarget val="inner"/>
          <c:xMode val="edge"/>
          <c:yMode val="edge"/>
          <c:x val="6.9793750000002527E-2"/>
          <c:y val="6.6953174603174556E-2"/>
          <c:w val="0.85410937499999995"/>
          <c:h val="0.77683849206353139"/>
        </c:manualLayout>
      </c:layout>
      <c:lineChart>
        <c:grouping val="standard"/>
        <c:varyColors val="0"/>
        <c:ser>
          <c:idx val="0"/>
          <c:order val="0"/>
          <c:tx>
            <c:v>3-month annualised</c:v>
          </c:tx>
          <c:spPr>
            <a:ln w="19050">
              <a:solidFill>
                <a:srgbClr val="FF00FF"/>
              </a:solidFill>
              <a:prstDash val="solid"/>
            </a:ln>
          </c:spPr>
          <c:marker>
            <c:symbol val="square"/>
            <c:size val="5"/>
            <c:spPr>
              <a:noFill/>
              <a:ln w="9525">
                <a:noFill/>
              </a:ln>
            </c:spPr>
          </c:marker>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E$4:$E$40</c:f>
              <c:numCache>
                <c:formatCode>0.0</c:formatCode>
                <c:ptCount val="37"/>
                <c:pt idx="0">
                  <c:v>3.5</c:v>
                </c:pt>
                <c:pt idx="1">
                  <c:v>3.3</c:v>
                </c:pt>
                <c:pt idx="2">
                  <c:v>3.3</c:v>
                </c:pt>
                <c:pt idx="3">
                  <c:v>3.2</c:v>
                </c:pt>
                <c:pt idx="4">
                  <c:v>3.1</c:v>
                </c:pt>
                <c:pt idx="5">
                  <c:v>3.1</c:v>
                </c:pt>
                <c:pt idx="6">
                  <c:v>3.1</c:v>
                </c:pt>
                <c:pt idx="7">
                  <c:v>3.5</c:v>
                </c:pt>
                <c:pt idx="8">
                  <c:v>3.6</c:v>
                </c:pt>
                <c:pt idx="9">
                  <c:v>3.7</c:v>
                </c:pt>
                <c:pt idx="10">
                  <c:v>3.4</c:v>
                </c:pt>
                <c:pt idx="11">
                  <c:v>3.4</c:v>
                </c:pt>
                <c:pt idx="12">
                  <c:v>3.3</c:v>
                </c:pt>
                <c:pt idx="13">
                  <c:v>3.1</c:v>
                </c:pt>
                <c:pt idx="14">
                  <c:v>2.9</c:v>
                </c:pt>
                <c:pt idx="15">
                  <c:v>2.8</c:v>
                </c:pt>
                <c:pt idx="16">
                  <c:v>2.7</c:v>
                </c:pt>
                <c:pt idx="17">
                  <c:v>3</c:v>
                </c:pt>
                <c:pt idx="18">
                  <c:v>3.2</c:v>
                </c:pt>
                <c:pt idx="19">
                  <c:v>3.6</c:v>
                </c:pt>
                <c:pt idx="20">
                  <c:v>3.5</c:v>
                </c:pt>
                <c:pt idx="21">
                  <c:v>3.8</c:v>
                </c:pt>
                <c:pt idx="22">
                  <c:v>3.8</c:v>
                </c:pt>
                <c:pt idx="23">
                  <c:v>3.7</c:v>
                </c:pt>
                <c:pt idx="24">
                  <c:v>3.5</c:v>
                </c:pt>
                <c:pt idx="25">
                  <c:v>3.4</c:v>
                </c:pt>
                <c:pt idx="26">
                  <c:v>3.5</c:v>
                </c:pt>
                <c:pt idx="27">
                  <c:v>3.3</c:v>
                </c:pt>
                <c:pt idx="28">
                  <c:v>3.2</c:v>
                </c:pt>
                <c:pt idx="29">
                  <c:v>3.5</c:v>
                </c:pt>
                <c:pt idx="30">
                  <c:v>2.5</c:v>
                </c:pt>
                <c:pt idx="31">
                  <c:v>1.9</c:v>
                </c:pt>
                <c:pt idx="32">
                  <c:v>1.1000000000000001</c:v>
                </c:pt>
                <c:pt idx="33">
                  <c:v>1.8</c:v>
                </c:pt>
                <c:pt idx="34">
                  <c:v>2.2000000000000002</c:v>
                </c:pt>
                <c:pt idx="35">
                  <c:v>2.9</c:v>
                </c:pt>
                <c:pt idx="36">
                  <c:v>3.4</c:v>
                </c:pt>
              </c:numCache>
            </c:numRef>
          </c:val>
          <c:smooth val="0"/>
          <c:extLst>
            <c:ext xmlns:c16="http://schemas.microsoft.com/office/drawing/2014/chart" uri="{C3380CC4-5D6E-409C-BE32-E72D297353CC}">
              <c16:uniqueId val="{00000000-3D76-4766-AAD1-13F8046BFBE0}"/>
            </c:ext>
          </c:extLst>
        </c:ser>
        <c:ser>
          <c:idx val="1"/>
          <c:order val="1"/>
          <c:tx>
            <c:v>12-month</c:v>
          </c:tx>
          <c:spPr>
            <a:ln w="19050">
              <a:solidFill>
                <a:srgbClr val="000080"/>
              </a:solidFill>
              <a:prstDash val="solid"/>
            </a:ln>
          </c:spPr>
          <c:marker>
            <c:symbol val="none"/>
          </c:marker>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F$4:$F$40</c:f>
              <c:numCache>
                <c:formatCode>0.0</c:formatCode>
                <c:ptCount val="37"/>
                <c:pt idx="0">
                  <c:v>3.4</c:v>
                </c:pt>
                <c:pt idx="1">
                  <c:v>3.5</c:v>
                </c:pt>
                <c:pt idx="2">
                  <c:v>3.5</c:v>
                </c:pt>
                <c:pt idx="3">
                  <c:v>3.4</c:v>
                </c:pt>
                <c:pt idx="4">
                  <c:v>3.4</c:v>
                </c:pt>
                <c:pt idx="5">
                  <c:v>3.4</c:v>
                </c:pt>
                <c:pt idx="6">
                  <c:v>3.4</c:v>
                </c:pt>
                <c:pt idx="7">
                  <c:v>3.4</c:v>
                </c:pt>
                <c:pt idx="8">
                  <c:v>3.4</c:v>
                </c:pt>
                <c:pt idx="9">
                  <c:v>3.4</c:v>
                </c:pt>
                <c:pt idx="10">
                  <c:v>3.3</c:v>
                </c:pt>
                <c:pt idx="11">
                  <c:v>3.3</c:v>
                </c:pt>
                <c:pt idx="12">
                  <c:v>3.3</c:v>
                </c:pt>
                <c:pt idx="13">
                  <c:v>3.3</c:v>
                </c:pt>
                <c:pt idx="14">
                  <c:v>3.2</c:v>
                </c:pt>
                <c:pt idx="15">
                  <c:v>3.2</c:v>
                </c:pt>
                <c:pt idx="16">
                  <c:v>3.2</c:v>
                </c:pt>
                <c:pt idx="17">
                  <c:v>3.2</c:v>
                </c:pt>
                <c:pt idx="18">
                  <c:v>3.3</c:v>
                </c:pt>
                <c:pt idx="19">
                  <c:v>3.2</c:v>
                </c:pt>
                <c:pt idx="20">
                  <c:v>3.2</c:v>
                </c:pt>
                <c:pt idx="21">
                  <c:v>3.3</c:v>
                </c:pt>
                <c:pt idx="22">
                  <c:v>3.3</c:v>
                </c:pt>
                <c:pt idx="23">
                  <c:v>3.3</c:v>
                </c:pt>
                <c:pt idx="24">
                  <c:v>3.3</c:v>
                </c:pt>
                <c:pt idx="25">
                  <c:v>3.4</c:v>
                </c:pt>
                <c:pt idx="26">
                  <c:v>3.4</c:v>
                </c:pt>
                <c:pt idx="27">
                  <c:v>3.5</c:v>
                </c:pt>
                <c:pt idx="28">
                  <c:v>3.5</c:v>
                </c:pt>
                <c:pt idx="29">
                  <c:v>3.6</c:v>
                </c:pt>
                <c:pt idx="30">
                  <c:v>3.3</c:v>
                </c:pt>
                <c:pt idx="31">
                  <c:v>3.1</c:v>
                </c:pt>
                <c:pt idx="32">
                  <c:v>3</c:v>
                </c:pt>
                <c:pt idx="33">
                  <c:v>2.8</c:v>
                </c:pt>
                <c:pt idx="34">
                  <c:v>2.7</c:v>
                </c:pt>
                <c:pt idx="35">
                  <c:v>2.8</c:v>
                </c:pt>
                <c:pt idx="36">
                  <c:v>2.7</c:v>
                </c:pt>
              </c:numCache>
            </c:numRef>
          </c:val>
          <c:smooth val="0"/>
          <c:extLst>
            <c:ext xmlns:c16="http://schemas.microsoft.com/office/drawing/2014/chart" uri="{C3380CC4-5D6E-409C-BE32-E72D297353CC}">
              <c16:uniqueId val="{00000001-3D76-4766-AAD1-13F8046BFBE0}"/>
            </c:ext>
          </c:extLst>
        </c:ser>
        <c:dLbls>
          <c:showLegendKey val="0"/>
          <c:showVal val="0"/>
          <c:showCatName val="0"/>
          <c:showSerName val="0"/>
          <c:showPercent val="0"/>
          <c:showBubbleSize val="0"/>
        </c:dLbls>
        <c:marker val="1"/>
        <c:smooth val="0"/>
        <c:axId val="226383744"/>
        <c:axId val="226385280"/>
      </c:lineChart>
      <c:dateAx>
        <c:axId val="226383744"/>
        <c:scaling>
          <c:orientation val="minMax"/>
        </c:scaling>
        <c:delete val="0"/>
        <c:axPos val="b"/>
        <c:numFmt formatCode="mmm" sourceLinked="0"/>
        <c:majorTickMark val="out"/>
        <c:minorTickMark val="none"/>
        <c:tickLblPos val="nextTo"/>
        <c:spPr>
          <a:ln w="3175">
            <a:solidFill>
              <a:srgbClr val="000000"/>
            </a:solidFill>
            <a:prstDash val="solid"/>
          </a:ln>
        </c:spPr>
        <c:txPr>
          <a:bodyPr rot="0" vert="horz"/>
          <a:lstStyle/>
          <a:p>
            <a:pPr>
              <a:defRPr/>
            </a:pPr>
            <a:endParaRPr lang="en-US"/>
          </a:p>
        </c:txPr>
        <c:crossAx val="226385280"/>
        <c:crosses val="autoZero"/>
        <c:auto val="1"/>
        <c:lblOffset val="100"/>
        <c:baseTimeUnit val="days"/>
        <c:majorUnit val="9"/>
        <c:majorTimeUnit val="months"/>
        <c:minorUnit val="3"/>
        <c:minorTimeUnit val="days"/>
      </c:dateAx>
      <c:valAx>
        <c:axId val="226385280"/>
        <c:scaling>
          <c:orientation val="minMax"/>
        </c:scaling>
        <c:delete val="0"/>
        <c:axPos val="r"/>
        <c:title>
          <c:tx>
            <c:rich>
              <a:bodyPr rot="0" vert="horz"/>
              <a:lstStyle/>
              <a:p>
                <a:pPr algn="r">
                  <a:defRPr/>
                </a:pPr>
                <a:r>
                  <a:rPr lang="en-GB"/>
                  <a:t>Per cent</a:t>
                </a:r>
              </a:p>
            </c:rich>
          </c:tx>
          <c:layout>
            <c:manualLayout>
              <c:xMode val="edge"/>
              <c:yMode val="edge"/>
              <c:x val="0.78106233244548573"/>
              <c:y val="4.2806246420514178E-2"/>
            </c:manualLayout>
          </c:layout>
          <c:overlay val="0"/>
          <c:spPr>
            <a:noFill/>
            <a:ln w="25400">
              <a:noFill/>
            </a:ln>
          </c:spPr>
        </c:title>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226383744"/>
        <c:crosses val="max"/>
        <c:crossBetween val="midCat"/>
        <c:majorUnit val="0.5"/>
        <c:minorUnit val="0.1"/>
      </c:valAx>
      <c:spPr>
        <a:noFill/>
        <a:ln w="25400">
          <a:noFill/>
        </a:ln>
      </c:spPr>
    </c:plotArea>
    <c:legend>
      <c:legendPos val="r"/>
      <c:layout>
        <c:manualLayout>
          <c:xMode val="edge"/>
          <c:yMode val="edge"/>
          <c:x val="6.4706944444447537E-2"/>
          <c:y val="0.94412579365081484"/>
          <c:w val="0.85747578221150111"/>
          <c:h val="5.4329371816640416E-2"/>
        </c:manualLayout>
      </c:layout>
      <c:overlay val="0"/>
      <c:spPr>
        <a:noFill/>
        <a:ln w="25400">
          <a:noFill/>
        </a:ln>
      </c:sp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800" b="1"/>
            </a:pPr>
            <a:r>
              <a:rPr lang="en-GB" sz="800" b="1"/>
              <a:t>Approvals of loans secured on dwellings</a:t>
            </a:r>
          </a:p>
        </c:rich>
      </c:tx>
      <c:layout>
        <c:manualLayout>
          <c:xMode val="edge"/>
          <c:yMode val="edge"/>
          <c:x val="3.7661281842825372E-3"/>
          <c:y val="0"/>
        </c:manualLayout>
      </c:layout>
      <c:overlay val="0"/>
      <c:spPr>
        <a:noFill/>
        <a:ln w="25400">
          <a:noFill/>
        </a:ln>
      </c:spPr>
    </c:title>
    <c:autoTitleDeleted val="0"/>
    <c:plotArea>
      <c:layout>
        <c:manualLayout>
          <c:layoutTarget val="inner"/>
          <c:xMode val="edge"/>
          <c:yMode val="edge"/>
          <c:x val="5.5641982805246813E-2"/>
          <c:y val="7.0256349206349211E-2"/>
          <c:w val="0.86604320963080983"/>
          <c:h val="0.79478580239398355"/>
        </c:manualLayout>
      </c:layout>
      <c:lineChart>
        <c:grouping val="standard"/>
        <c:varyColors val="0"/>
        <c:ser>
          <c:idx val="1"/>
          <c:order val="0"/>
          <c:tx>
            <c:strRef>
              <c:f>'Chart data'!$H$2</c:f>
              <c:strCache>
                <c:ptCount val="1"/>
                <c:pt idx="0">
                  <c:v>House purchase</c:v>
                </c:pt>
              </c:strCache>
            </c:strRef>
          </c:tx>
          <c:spPr>
            <a:ln w="19050">
              <a:solidFill>
                <a:srgbClr val="FF00FF"/>
              </a:solidFill>
            </a:ln>
          </c:spPr>
          <c:marker>
            <c:symbol val="none"/>
          </c:marker>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H$4:$H$40</c:f>
              <c:numCache>
                <c:formatCode>0,000.0</c:formatCode>
                <c:ptCount val="37"/>
                <c:pt idx="0">
                  <c:v>64369</c:v>
                </c:pt>
                <c:pt idx="1">
                  <c:v>65454</c:v>
                </c:pt>
                <c:pt idx="2">
                  <c:v>62142</c:v>
                </c:pt>
                <c:pt idx="3">
                  <c:v>66385</c:v>
                </c:pt>
                <c:pt idx="4">
                  <c:v>63578</c:v>
                </c:pt>
                <c:pt idx="5">
                  <c:v>63166</c:v>
                </c:pt>
                <c:pt idx="6">
                  <c:v>63483</c:v>
                </c:pt>
                <c:pt idx="7">
                  <c:v>65210</c:v>
                </c:pt>
                <c:pt idx="8">
                  <c:v>65948</c:v>
                </c:pt>
                <c:pt idx="9">
                  <c:v>65437</c:v>
                </c:pt>
                <c:pt idx="10">
                  <c:v>66554</c:v>
                </c:pt>
                <c:pt idx="11">
                  <c:v>65765</c:v>
                </c:pt>
                <c:pt idx="12">
                  <c:v>66746</c:v>
                </c:pt>
                <c:pt idx="13">
                  <c:v>64363</c:v>
                </c:pt>
                <c:pt idx="14">
                  <c:v>64404</c:v>
                </c:pt>
                <c:pt idx="15">
                  <c:v>66230</c:v>
                </c:pt>
                <c:pt idx="16">
                  <c:v>65236</c:v>
                </c:pt>
                <c:pt idx="17">
                  <c:v>62126</c:v>
                </c:pt>
                <c:pt idx="18">
                  <c:v>65797</c:v>
                </c:pt>
                <c:pt idx="19">
                  <c:v>65642</c:v>
                </c:pt>
                <c:pt idx="20">
                  <c:v>66729</c:v>
                </c:pt>
                <c:pt idx="21">
                  <c:v>67840</c:v>
                </c:pt>
                <c:pt idx="22">
                  <c:v>66170</c:v>
                </c:pt>
                <c:pt idx="23">
                  <c:v>66115</c:v>
                </c:pt>
                <c:pt idx="24">
                  <c:v>64553</c:v>
                </c:pt>
                <c:pt idx="25">
                  <c:v>65297</c:v>
                </c:pt>
                <c:pt idx="26">
                  <c:v>67501</c:v>
                </c:pt>
                <c:pt idx="27">
                  <c:v>71100</c:v>
                </c:pt>
                <c:pt idx="28">
                  <c:v>73384</c:v>
                </c:pt>
                <c:pt idx="29">
                  <c:v>56246</c:v>
                </c:pt>
                <c:pt idx="30">
                  <c:v>15919</c:v>
                </c:pt>
                <c:pt idx="31">
                  <c:v>9355</c:v>
                </c:pt>
                <c:pt idx="32">
                  <c:v>40357</c:v>
                </c:pt>
                <c:pt idx="33">
                  <c:v>67433</c:v>
                </c:pt>
                <c:pt idx="34">
                  <c:v>85704</c:v>
                </c:pt>
                <c:pt idx="35">
                  <c:v>92091</c:v>
                </c:pt>
                <c:pt idx="36">
                  <c:v>97532</c:v>
                </c:pt>
              </c:numCache>
            </c:numRef>
          </c:val>
          <c:smooth val="0"/>
          <c:extLst>
            <c:ext xmlns:c16="http://schemas.microsoft.com/office/drawing/2014/chart" uri="{C3380CC4-5D6E-409C-BE32-E72D297353CC}">
              <c16:uniqueId val="{00000000-1FBF-4E2A-980A-AFAF20A53B0E}"/>
            </c:ext>
          </c:extLst>
        </c:ser>
        <c:ser>
          <c:idx val="2"/>
          <c:order val="1"/>
          <c:tx>
            <c:strRef>
              <c:f>'Chart data'!$I$2</c:f>
              <c:strCache>
                <c:ptCount val="1"/>
                <c:pt idx="0">
                  <c:v>Remortgaging</c:v>
                </c:pt>
              </c:strCache>
            </c:strRef>
          </c:tx>
          <c:spPr>
            <a:ln w="19050">
              <a:solidFill>
                <a:srgbClr val="000080"/>
              </a:solidFill>
            </a:ln>
          </c:spPr>
          <c:marker>
            <c:symbol val="none"/>
          </c:marker>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I$4:$I$40</c:f>
              <c:numCache>
                <c:formatCode>0.0</c:formatCode>
                <c:ptCount val="37"/>
                <c:pt idx="0">
                  <c:v>50309</c:v>
                </c:pt>
                <c:pt idx="1">
                  <c:v>53800</c:v>
                </c:pt>
                <c:pt idx="2">
                  <c:v>47030</c:v>
                </c:pt>
                <c:pt idx="3">
                  <c:v>47125</c:v>
                </c:pt>
                <c:pt idx="4">
                  <c:v>46315</c:v>
                </c:pt>
                <c:pt idx="5">
                  <c:v>46885</c:v>
                </c:pt>
                <c:pt idx="6">
                  <c:v>47792</c:v>
                </c:pt>
                <c:pt idx="7">
                  <c:v>53478</c:v>
                </c:pt>
                <c:pt idx="8">
                  <c:v>49325</c:v>
                </c:pt>
                <c:pt idx="9">
                  <c:v>45623</c:v>
                </c:pt>
                <c:pt idx="10">
                  <c:v>52910</c:v>
                </c:pt>
                <c:pt idx="11">
                  <c:v>49602</c:v>
                </c:pt>
                <c:pt idx="12">
                  <c:v>48325</c:v>
                </c:pt>
                <c:pt idx="13">
                  <c:v>48512</c:v>
                </c:pt>
                <c:pt idx="14">
                  <c:v>47108</c:v>
                </c:pt>
                <c:pt idx="15">
                  <c:v>48416</c:v>
                </c:pt>
                <c:pt idx="16">
                  <c:v>48114</c:v>
                </c:pt>
                <c:pt idx="17">
                  <c:v>49267</c:v>
                </c:pt>
                <c:pt idx="18">
                  <c:v>50067</c:v>
                </c:pt>
                <c:pt idx="19">
                  <c:v>48224</c:v>
                </c:pt>
                <c:pt idx="20">
                  <c:v>48047</c:v>
                </c:pt>
                <c:pt idx="21">
                  <c:v>48309</c:v>
                </c:pt>
                <c:pt idx="22">
                  <c:v>49658</c:v>
                </c:pt>
                <c:pt idx="23">
                  <c:v>49951</c:v>
                </c:pt>
                <c:pt idx="24">
                  <c:v>50820</c:v>
                </c:pt>
                <c:pt idx="25">
                  <c:v>48106</c:v>
                </c:pt>
                <c:pt idx="26">
                  <c:v>48554</c:v>
                </c:pt>
                <c:pt idx="27">
                  <c:v>50378</c:v>
                </c:pt>
                <c:pt idx="28">
                  <c:v>52378</c:v>
                </c:pt>
                <c:pt idx="29">
                  <c:v>42417</c:v>
                </c:pt>
                <c:pt idx="30">
                  <c:v>34247</c:v>
                </c:pt>
                <c:pt idx="31">
                  <c:v>30471</c:v>
                </c:pt>
                <c:pt idx="32">
                  <c:v>36769</c:v>
                </c:pt>
                <c:pt idx="33">
                  <c:v>36241</c:v>
                </c:pt>
                <c:pt idx="34">
                  <c:v>33376</c:v>
                </c:pt>
                <c:pt idx="35">
                  <c:v>32773</c:v>
                </c:pt>
                <c:pt idx="36">
                  <c:v>32851</c:v>
                </c:pt>
              </c:numCache>
            </c:numRef>
          </c:val>
          <c:smooth val="0"/>
          <c:extLst>
            <c:ext xmlns:c16="http://schemas.microsoft.com/office/drawing/2014/chart" uri="{C3380CC4-5D6E-409C-BE32-E72D297353CC}">
              <c16:uniqueId val="{00000001-1FBF-4E2A-980A-AFAF20A53B0E}"/>
            </c:ext>
          </c:extLst>
        </c:ser>
        <c:ser>
          <c:idx val="3"/>
          <c:order val="2"/>
          <c:tx>
            <c:strRef>
              <c:f>'Chart data'!$J$2</c:f>
              <c:strCache>
                <c:ptCount val="1"/>
                <c:pt idx="0">
                  <c:v>Other</c:v>
                </c:pt>
              </c:strCache>
            </c:strRef>
          </c:tx>
          <c:spPr>
            <a:ln w="19050">
              <a:solidFill>
                <a:srgbClr val="008000"/>
              </a:solidFill>
            </a:ln>
          </c:spPr>
          <c:marker>
            <c:symbol val="none"/>
          </c:marker>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J$4:$J$40</c:f>
              <c:numCache>
                <c:formatCode>0.0</c:formatCode>
                <c:ptCount val="37"/>
                <c:pt idx="0">
                  <c:v>13646</c:v>
                </c:pt>
                <c:pt idx="1">
                  <c:v>13870</c:v>
                </c:pt>
                <c:pt idx="2">
                  <c:v>13805</c:v>
                </c:pt>
                <c:pt idx="3">
                  <c:v>13443</c:v>
                </c:pt>
                <c:pt idx="4">
                  <c:v>13604</c:v>
                </c:pt>
                <c:pt idx="5">
                  <c:v>14219</c:v>
                </c:pt>
                <c:pt idx="6">
                  <c:v>13571</c:v>
                </c:pt>
                <c:pt idx="7">
                  <c:v>13861</c:v>
                </c:pt>
                <c:pt idx="8">
                  <c:v>14841</c:v>
                </c:pt>
                <c:pt idx="9">
                  <c:v>15989</c:v>
                </c:pt>
                <c:pt idx="10">
                  <c:v>14489</c:v>
                </c:pt>
                <c:pt idx="11">
                  <c:v>14567</c:v>
                </c:pt>
                <c:pt idx="12">
                  <c:v>13784</c:v>
                </c:pt>
                <c:pt idx="13">
                  <c:v>14188</c:v>
                </c:pt>
                <c:pt idx="14">
                  <c:v>12821</c:v>
                </c:pt>
                <c:pt idx="15">
                  <c:v>14851</c:v>
                </c:pt>
                <c:pt idx="16">
                  <c:v>14209</c:v>
                </c:pt>
                <c:pt idx="17">
                  <c:v>14651</c:v>
                </c:pt>
                <c:pt idx="18">
                  <c:v>14839</c:v>
                </c:pt>
                <c:pt idx="19">
                  <c:v>15473</c:v>
                </c:pt>
                <c:pt idx="20">
                  <c:v>15180</c:v>
                </c:pt>
                <c:pt idx="21">
                  <c:v>14198</c:v>
                </c:pt>
                <c:pt idx="22">
                  <c:v>14438</c:v>
                </c:pt>
                <c:pt idx="23">
                  <c:v>13977</c:v>
                </c:pt>
                <c:pt idx="24">
                  <c:v>13975</c:v>
                </c:pt>
                <c:pt idx="25">
                  <c:v>13161</c:v>
                </c:pt>
                <c:pt idx="26">
                  <c:v>13928</c:v>
                </c:pt>
                <c:pt idx="27">
                  <c:v>13829</c:v>
                </c:pt>
                <c:pt idx="28">
                  <c:v>14415</c:v>
                </c:pt>
                <c:pt idx="29">
                  <c:v>12221</c:v>
                </c:pt>
                <c:pt idx="30">
                  <c:v>6403</c:v>
                </c:pt>
                <c:pt idx="31">
                  <c:v>6120</c:v>
                </c:pt>
                <c:pt idx="32">
                  <c:v>8799</c:v>
                </c:pt>
                <c:pt idx="33">
                  <c:v>10369</c:v>
                </c:pt>
                <c:pt idx="34">
                  <c:v>11360</c:v>
                </c:pt>
                <c:pt idx="35">
                  <c:v>11984</c:v>
                </c:pt>
                <c:pt idx="36">
                  <c:v>12376</c:v>
                </c:pt>
              </c:numCache>
            </c:numRef>
          </c:val>
          <c:smooth val="0"/>
          <c:extLst>
            <c:ext xmlns:c16="http://schemas.microsoft.com/office/drawing/2014/chart" uri="{C3380CC4-5D6E-409C-BE32-E72D297353CC}">
              <c16:uniqueId val="{00000002-1FBF-4E2A-980A-AFAF20A53B0E}"/>
            </c:ext>
          </c:extLst>
        </c:ser>
        <c:dLbls>
          <c:showLegendKey val="0"/>
          <c:showVal val="0"/>
          <c:showCatName val="0"/>
          <c:showSerName val="0"/>
          <c:showPercent val="0"/>
          <c:showBubbleSize val="0"/>
        </c:dLbls>
        <c:smooth val="0"/>
        <c:axId val="226614656"/>
        <c:axId val="226497664"/>
      </c:lineChart>
      <c:dateAx>
        <c:axId val="226614656"/>
        <c:scaling>
          <c:orientation val="minMax"/>
        </c:scaling>
        <c:delete val="0"/>
        <c:axPos val="b"/>
        <c:numFmt formatCode="mmm" sourceLinked="0"/>
        <c:majorTickMark val="out"/>
        <c:minorTickMark val="none"/>
        <c:tickLblPos val="nextTo"/>
        <c:spPr>
          <a:ln w="3175">
            <a:solidFill>
              <a:srgbClr val="000000"/>
            </a:solidFill>
            <a:prstDash val="solid"/>
          </a:ln>
        </c:spPr>
        <c:txPr>
          <a:bodyPr rot="0" vert="horz"/>
          <a:lstStyle/>
          <a:p>
            <a:pPr>
              <a:defRPr/>
            </a:pPr>
            <a:endParaRPr lang="en-US"/>
          </a:p>
        </c:txPr>
        <c:crossAx val="226497664"/>
        <c:crosses val="autoZero"/>
        <c:auto val="1"/>
        <c:lblOffset val="100"/>
        <c:baseTimeUnit val="months"/>
        <c:majorUnit val="9"/>
        <c:majorTimeUnit val="months"/>
        <c:minorUnit val="3"/>
        <c:minorTimeUnit val="days"/>
      </c:dateAx>
      <c:valAx>
        <c:axId val="226497664"/>
        <c:scaling>
          <c:orientation val="minMax"/>
        </c:scaling>
        <c:delete val="0"/>
        <c:axPos val="r"/>
        <c:title>
          <c:tx>
            <c:rich>
              <a:bodyPr rot="0" vert="horz"/>
              <a:lstStyle/>
              <a:p>
                <a:pPr algn="r">
                  <a:defRPr/>
                </a:pPr>
                <a:r>
                  <a:rPr lang="en-GB"/>
                  <a:t>Thousands</a:t>
                </a:r>
              </a:p>
            </c:rich>
          </c:tx>
          <c:layout>
            <c:manualLayout>
              <c:xMode val="edge"/>
              <c:yMode val="edge"/>
              <c:x val="0.75865083734206462"/>
              <c:y val="5.8407421920722243E-2"/>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226614656"/>
        <c:crosses val="max"/>
        <c:crossBetween val="midCat"/>
        <c:minorUnit val="4"/>
        <c:dispUnits>
          <c:builtInUnit val="thousands"/>
        </c:dispUnits>
      </c:valAx>
      <c:spPr>
        <a:noFill/>
        <a:ln w="25400">
          <a:noFill/>
        </a:ln>
      </c:spPr>
    </c:plotArea>
    <c:legend>
      <c:legendPos val="b"/>
      <c:layout>
        <c:manualLayout>
          <c:xMode val="edge"/>
          <c:yMode val="edge"/>
          <c:x val="0"/>
          <c:y val="0.94348730158728689"/>
          <c:w val="0.99830382454318933"/>
          <c:h val="5.2332399128077113E-2"/>
        </c:manualLayout>
      </c:layout>
      <c:overlay val="0"/>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800" b="1"/>
            </a:pPr>
            <a:r>
              <a:rPr lang="en-GB" sz="800" b="1"/>
              <a:t>Net finance raised by PNFCs</a:t>
            </a:r>
            <a:endParaRPr lang="en-GB" sz="800" b="1" baseline="30000"/>
          </a:p>
        </c:rich>
      </c:tx>
      <c:layout>
        <c:manualLayout>
          <c:xMode val="edge"/>
          <c:yMode val="edge"/>
          <c:x val="0"/>
          <c:y val="0"/>
        </c:manualLayout>
      </c:layout>
      <c:overlay val="0"/>
      <c:spPr>
        <a:noFill/>
        <a:ln w="25400">
          <a:noFill/>
        </a:ln>
      </c:spPr>
    </c:title>
    <c:autoTitleDeleted val="0"/>
    <c:plotArea>
      <c:layout>
        <c:manualLayout>
          <c:layoutTarget val="inner"/>
          <c:xMode val="edge"/>
          <c:yMode val="edge"/>
          <c:x val="5.5641982805246813E-2"/>
          <c:y val="7.0256349206349211E-2"/>
          <c:w val="0.87717732699561601"/>
          <c:h val="0.77350236474811673"/>
        </c:manualLayout>
      </c:layout>
      <c:barChart>
        <c:barDir val="col"/>
        <c:grouping val="stacked"/>
        <c:varyColors val="0"/>
        <c:ser>
          <c:idx val="4"/>
          <c:order val="1"/>
          <c:tx>
            <c:strRef>
              <c:f>'Chart data'!$O$2</c:f>
              <c:strCache>
                <c:ptCount val="1"/>
                <c:pt idx="0">
                  <c:v>Loans</c:v>
                </c:pt>
              </c:strCache>
            </c:strRef>
          </c:tx>
          <c:spPr>
            <a:solidFill>
              <a:schemeClr val="tx2"/>
            </a:solidFill>
            <a:ln w="3175">
              <a:noFill/>
            </a:ln>
          </c:spPr>
          <c:invertIfNegative val="0"/>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O$4:$O$40</c:f>
              <c:numCache>
                <c:formatCode>0.0</c:formatCode>
                <c:ptCount val="37"/>
                <c:pt idx="0">
                  <c:v>1.903</c:v>
                </c:pt>
                <c:pt idx="1">
                  <c:v>-1.5569999999999999</c:v>
                </c:pt>
                <c:pt idx="2">
                  <c:v>0.88100000000000001</c:v>
                </c:pt>
                <c:pt idx="3">
                  <c:v>0.68899999999999995</c:v>
                </c:pt>
                <c:pt idx="4">
                  <c:v>2.7949999999999999</c:v>
                </c:pt>
                <c:pt idx="5">
                  <c:v>0.93600000000000005</c:v>
                </c:pt>
                <c:pt idx="6">
                  <c:v>1.173</c:v>
                </c:pt>
                <c:pt idx="7">
                  <c:v>1.0409999999999999</c:v>
                </c:pt>
                <c:pt idx="8">
                  <c:v>0.81899999999999995</c:v>
                </c:pt>
                <c:pt idx="9">
                  <c:v>1.107</c:v>
                </c:pt>
                <c:pt idx="10">
                  <c:v>1.083</c:v>
                </c:pt>
                <c:pt idx="11">
                  <c:v>-1.1779999999999999</c:v>
                </c:pt>
                <c:pt idx="12">
                  <c:v>3.2269999999999999</c:v>
                </c:pt>
                <c:pt idx="13">
                  <c:v>4.3019999999999996</c:v>
                </c:pt>
                <c:pt idx="14">
                  <c:v>2.4369999999999998</c:v>
                </c:pt>
                <c:pt idx="15">
                  <c:v>5.9969999999999999</c:v>
                </c:pt>
                <c:pt idx="16">
                  <c:v>-0.40100000000000002</c:v>
                </c:pt>
                <c:pt idx="17">
                  <c:v>-0.94899999999999995</c:v>
                </c:pt>
                <c:pt idx="18">
                  <c:v>4.577</c:v>
                </c:pt>
                <c:pt idx="19">
                  <c:v>1.0529999999999999</c:v>
                </c:pt>
                <c:pt idx="20">
                  <c:v>1.905</c:v>
                </c:pt>
                <c:pt idx="21">
                  <c:v>-1.7629999999999999</c:v>
                </c:pt>
                <c:pt idx="22">
                  <c:v>1.677</c:v>
                </c:pt>
                <c:pt idx="23">
                  <c:v>2.7090000000000001</c:v>
                </c:pt>
                <c:pt idx="24">
                  <c:v>1.3959999999999999</c:v>
                </c:pt>
                <c:pt idx="25">
                  <c:v>0.35399999999999998</c:v>
                </c:pt>
                <c:pt idx="26">
                  <c:v>-0.56999999999999995</c:v>
                </c:pt>
                <c:pt idx="27">
                  <c:v>-3.6909999999999998</c:v>
                </c:pt>
                <c:pt idx="28">
                  <c:v>0.28199999999999997</c:v>
                </c:pt>
                <c:pt idx="29">
                  <c:v>33.715000000000003</c:v>
                </c:pt>
                <c:pt idx="30">
                  <c:v>-0.91200000000000003</c:v>
                </c:pt>
                <c:pt idx="31">
                  <c:v>8.4909999999999997</c:v>
                </c:pt>
                <c:pt idx="32">
                  <c:v>0.121</c:v>
                </c:pt>
                <c:pt idx="33">
                  <c:v>-3.246</c:v>
                </c:pt>
                <c:pt idx="34">
                  <c:v>0.316</c:v>
                </c:pt>
                <c:pt idx="35">
                  <c:v>-0.42399999999999999</c:v>
                </c:pt>
                <c:pt idx="36">
                  <c:v>-6.61</c:v>
                </c:pt>
              </c:numCache>
            </c:numRef>
          </c:val>
          <c:extLst>
            <c:ext xmlns:c16="http://schemas.microsoft.com/office/drawing/2014/chart" uri="{C3380CC4-5D6E-409C-BE32-E72D297353CC}">
              <c16:uniqueId val="{00000000-8D24-43B0-9659-5346D6347683}"/>
            </c:ext>
          </c:extLst>
        </c:ser>
        <c:ser>
          <c:idx val="2"/>
          <c:order val="2"/>
          <c:tx>
            <c:strRef>
              <c:f>'Chart data'!$M$2</c:f>
              <c:strCache>
                <c:ptCount val="1"/>
                <c:pt idx="0">
                  <c:v>Bonds</c:v>
                </c:pt>
              </c:strCache>
            </c:strRef>
          </c:tx>
          <c:spPr>
            <a:solidFill>
              <a:srgbClr val="993366"/>
            </a:solidFill>
            <a:ln w="3175">
              <a:noFill/>
            </a:ln>
          </c:spPr>
          <c:invertIfNegative val="0"/>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M$4:$M$40</c:f>
              <c:numCache>
                <c:formatCode>0.0</c:formatCode>
                <c:ptCount val="37"/>
                <c:pt idx="0">
                  <c:v>-4.8470000000000004</c:v>
                </c:pt>
                <c:pt idx="1">
                  <c:v>5.7492000000000001</c:v>
                </c:pt>
                <c:pt idx="2">
                  <c:v>0.37940000000000002</c:v>
                </c:pt>
                <c:pt idx="3">
                  <c:v>9.2700000000000005E-2</c:v>
                </c:pt>
                <c:pt idx="4">
                  <c:v>-2.0268000000000002</c:v>
                </c:pt>
                <c:pt idx="5">
                  <c:v>-0.43269999999999997</c:v>
                </c:pt>
                <c:pt idx="6">
                  <c:v>-2.4348000000000001</c:v>
                </c:pt>
                <c:pt idx="7">
                  <c:v>11.0313</c:v>
                </c:pt>
                <c:pt idx="8">
                  <c:v>0.29360000000000003</c:v>
                </c:pt>
                <c:pt idx="9">
                  <c:v>0.49409999999999998</c:v>
                </c:pt>
                <c:pt idx="10">
                  <c:v>-0.93179999999999996</c:v>
                </c:pt>
                <c:pt idx="11">
                  <c:v>2.7947000000000002</c:v>
                </c:pt>
                <c:pt idx="12">
                  <c:v>7.1384999999999996</c:v>
                </c:pt>
                <c:pt idx="13">
                  <c:v>-3.8464999999999998</c:v>
                </c:pt>
                <c:pt idx="14">
                  <c:v>-2.6495000000000002</c:v>
                </c:pt>
                <c:pt idx="15">
                  <c:v>0.16089999999999999</c:v>
                </c:pt>
                <c:pt idx="16">
                  <c:v>-3.0838999999999999</c:v>
                </c:pt>
                <c:pt idx="17">
                  <c:v>4.1307</c:v>
                </c:pt>
                <c:pt idx="18">
                  <c:v>2.9195000000000002</c:v>
                </c:pt>
                <c:pt idx="19">
                  <c:v>2.6217000000000001</c:v>
                </c:pt>
                <c:pt idx="20">
                  <c:v>1.4368000000000001</c:v>
                </c:pt>
                <c:pt idx="21">
                  <c:v>-0.28129999999999999</c:v>
                </c:pt>
                <c:pt idx="22">
                  <c:v>0.17369999999999999</c:v>
                </c:pt>
                <c:pt idx="23">
                  <c:v>6.9813999999999998</c:v>
                </c:pt>
                <c:pt idx="24">
                  <c:v>1.6507000000000001</c:v>
                </c:pt>
                <c:pt idx="25">
                  <c:v>-0.1951</c:v>
                </c:pt>
                <c:pt idx="26">
                  <c:v>-2.4154</c:v>
                </c:pt>
                <c:pt idx="27">
                  <c:v>0.15490000000000001</c:v>
                </c:pt>
                <c:pt idx="28">
                  <c:v>0.76419999999999999</c:v>
                </c:pt>
                <c:pt idx="29">
                  <c:v>-0.5403</c:v>
                </c:pt>
                <c:pt idx="30">
                  <c:v>9.6982999999999997</c:v>
                </c:pt>
                <c:pt idx="31">
                  <c:v>0.1308</c:v>
                </c:pt>
                <c:pt idx="32">
                  <c:v>7.4941000000000004</c:v>
                </c:pt>
                <c:pt idx="33">
                  <c:v>2.2118000000000002</c:v>
                </c:pt>
                <c:pt idx="34">
                  <c:v>2.6135000000000002</c:v>
                </c:pt>
                <c:pt idx="35">
                  <c:v>-2.1221999999999999</c:v>
                </c:pt>
                <c:pt idx="36">
                  <c:v>4.3493000000000004</c:v>
                </c:pt>
              </c:numCache>
            </c:numRef>
          </c:val>
          <c:extLst>
            <c:ext xmlns:c16="http://schemas.microsoft.com/office/drawing/2014/chart" uri="{C3380CC4-5D6E-409C-BE32-E72D297353CC}">
              <c16:uniqueId val="{00000001-8D24-43B0-9659-5346D6347683}"/>
            </c:ext>
          </c:extLst>
        </c:ser>
        <c:ser>
          <c:idx val="1"/>
          <c:order val="3"/>
          <c:tx>
            <c:strRef>
              <c:f>'Chart data'!$L$2</c:f>
              <c:strCache>
                <c:ptCount val="1"/>
                <c:pt idx="0">
                  <c:v>Equity</c:v>
                </c:pt>
              </c:strCache>
            </c:strRef>
          </c:tx>
          <c:spPr>
            <a:solidFill>
              <a:srgbClr val="92D050"/>
            </a:solidFill>
            <a:ln w="3175">
              <a:noFill/>
              <a:prstDash val="solid"/>
            </a:ln>
          </c:spPr>
          <c:invertIfNegative val="0"/>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L$4:$L$40</c:f>
              <c:numCache>
                <c:formatCode>0.0</c:formatCode>
                <c:ptCount val="37"/>
                <c:pt idx="0">
                  <c:v>-0.312</c:v>
                </c:pt>
                <c:pt idx="1">
                  <c:v>-0.65700000000000003</c:v>
                </c:pt>
                <c:pt idx="2">
                  <c:v>-0.254</c:v>
                </c:pt>
                <c:pt idx="3">
                  <c:v>-0.248</c:v>
                </c:pt>
                <c:pt idx="4">
                  <c:v>1.03</c:v>
                </c:pt>
                <c:pt idx="5">
                  <c:v>-0.17299999999999999</c:v>
                </c:pt>
                <c:pt idx="6">
                  <c:v>-0.186</c:v>
                </c:pt>
                <c:pt idx="7">
                  <c:v>0.114</c:v>
                </c:pt>
                <c:pt idx="8">
                  <c:v>-4.8000000000000001E-2</c:v>
                </c:pt>
                <c:pt idx="9">
                  <c:v>-4.2000000000000003E-2</c:v>
                </c:pt>
                <c:pt idx="10">
                  <c:v>-0.33200000000000002</c:v>
                </c:pt>
                <c:pt idx="11">
                  <c:v>-0.879</c:v>
                </c:pt>
                <c:pt idx="12">
                  <c:v>-0.85399999999999998</c:v>
                </c:pt>
                <c:pt idx="13">
                  <c:v>-1.1299999999999999</c:v>
                </c:pt>
                <c:pt idx="14">
                  <c:v>-0.57599999999999996</c:v>
                </c:pt>
                <c:pt idx="15">
                  <c:v>-0.60799999999999998</c:v>
                </c:pt>
                <c:pt idx="16">
                  <c:v>-0.64900000000000002</c:v>
                </c:pt>
                <c:pt idx="17">
                  <c:v>-1.6379999999999999</c:v>
                </c:pt>
                <c:pt idx="18">
                  <c:v>0.57899999999999996</c:v>
                </c:pt>
                <c:pt idx="19">
                  <c:v>-0.79400000000000004</c:v>
                </c:pt>
                <c:pt idx="20">
                  <c:v>-0.76700000000000002</c:v>
                </c:pt>
                <c:pt idx="21">
                  <c:v>-0.96899999999999997</c:v>
                </c:pt>
                <c:pt idx="22">
                  <c:v>-0.91200000000000003</c:v>
                </c:pt>
                <c:pt idx="23">
                  <c:v>-0.313</c:v>
                </c:pt>
                <c:pt idx="24">
                  <c:v>-0.44</c:v>
                </c:pt>
                <c:pt idx="25">
                  <c:v>0.05</c:v>
                </c:pt>
                <c:pt idx="26">
                  <c:v>-0.113</c:v>
                </c:pt>
                <c:pt idx="27">
                  <c:v>-0.68400000000000005</c:v>
                </c:pt>
                <c:pt idx="28">
                  <c:v>0.02</c:v>
                </c:pt>
                <c:pt idx="29">
                  <c:v>0.36099999999999999</c:v>
                </c:pt>
                <c:pt idx="30">
                  <c:v>1.357</c:v>
                </c:pt>
                <c:pt idx="31">
                  <c:v>4.6470000000000002</c:v>
                </c:pt>
                <c:pt idx="32">
                  <c:v>3.661</c:v>
                </c:pt>
                <c:pt idx="33">
                  <c:v>1.101</c:v>
                </c:pt>
                <c:pt idx="34">
                  <c:v>0.83399999999999996</c:v>
                </c:pt>
                <c:pt idx="35">
                  <c:v>3.7040000000000002</c:v>
                </c:pt>
                <c:pt idx="36">
                  <c:v>3.0369999999999999</c:v>
                </c:pt>
              </c:numCache>
            </c:numRef>
          </c:val>
          <c:extLst>
            <c:ext xmlns:c16="http://schemas.microsoft.com/office/drawing/2014/chart" uri="{C3380CC4-5D6E-409C-BE32-E72D297353CC}">
              <c16:uniqueId val="{00000002-8D24-43B0-9659-5346D6347683}"/>
            </c:ext>
          </c:extLst>
        </c:ser>
        <c:ser>
          <c:idx val="3"/>
          <c:order val="5"/>
          <c:tx>
            <c:v>Commercial paper</c:v>
          </c:tx>
          <c:spPr>
            <a:solidFill>
              <a:srgbClr val="00B0F0"/>
            </a:solidFill>
            <a:ln w="3175">
              <a:noFill/>
            </a:ln>
          </c:spPr>
          <c:invertIfNegative val="0"/>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N$4:$N$40</c:f>
              <c:numCache>
                <c:formatCode>0.0</c:formatCode>
                <c:ptCount val="37"/>
                <c:pt idx="0">
                  <c:v>-0.1966</c:v>
                </c:pt>
                <c:pt idx="1">
                  <c:v>-0.49959999999999999</c:v>
                </c:pt>
                <c:pt idx="2">
                  <c:v>2.9535999999999998</c:v>
                </c:pt>
                <c:pt idx="3">
                  <c:v>-0.1163</c:v>
                </c:pt>
                <c:pt idx="4">
                  <c:v>1.3089</c:v>
                </c:pt>
                <c:pt idx="5">
                  <c:v>-0.35699999999999998</c:v>
                </c:pt>
                <c:pt idx="6">
                  <c:v>2.5314999999999999</c:v>
                </c:pt>
                <c:pt idx="7">
                  <c:v>-0.32950000000000002</c:v>
                </c:pt>
                <c:pt idx="8">
                  <c:v>-0.97660000000000002</c:v>
                </c:pt>
                <c:pt idx="9">
                  <c:v>0.23300000000000001</c:v>
                </c:pt>
                <c:pt idx="10">
                  <c:v>-0.43080000000000002</c:v>
                </c:pt>
                <c:pt idx="11">
                  <c:v>-1.4836</c:v>
                </c:pt>
                <c:pt idx="12">
                  <c:v>0.3634</c:v>
                </c:pt>
                <c:pt idx="13">
                  <c:v>0.95779999999999998</c:v>
                </c:pt>
                <c:pt idx="14">
                  <c:v>2.4072</c:v>
                </c:pt>
                <c:pt idx="15">
                  <c:v>2.3121</c:v>
                </c:pt>
                <c:pt idx="16">
                  <c:v>1.1813</c:v>
                </c:pt>
                <c:pt idx="17">
                  <c:v>-0.68259999999999998</c:v>
                </c:pt>
                <c:pt idx="18">
                  <c:v>-1.109</c:v>
                </c:pt>
                <c:pt idx="19">
                  <c:v>-0.56059999999999999</c:v>
                </c:pt>
                <c:pt idx="20">
                  <c:v>-1.0009999999999999</c:v>
                </c:pt>
                <c:pt idx="21">
                  <c:v>-0.74229999999999996</c:v>
                </c:pt>
                <c:pt idx="22">
                  <c:v>-0.3574</c:v>
                </c:pt>
                <c:pt idx="23">
                  <c:v>1.5482</c:v>
                </c:pt>
                <c:pt idx="24">
                  <c:v>-1.4160999999999999</c:v>
                </c:pt>
                <c:pt idx="25">
                  <c:v>0.65349999999999997</c:v>
                </c:pt>
                <c:pt idx="26">
                  <c:v>3.1300000000000001E-2</c:v>
                </c:pt>
                <c:pt idx="27">
                  <c:v>2.7311999999999999</c:v>
                </c:pt>
                <c:pt idx="28">
                  <c:v>0.82579999999999998</c:v>
                </c:pt>
                <c:pt idx="29">
                  <c:v>-1.0409999999999999</c:v>
                </c:pt>
                <c:pt idx="30">
                  <c:v>7.0141999999999998</c:v>
                </c:pt>
                <c:pt idx="31">
                  <c:v>-1.3033999999999999</c:v>
                </c:pt>
                <c:pt idx="32">
                  <c:v>-0.56440000000000001</c:v>
                </c:pt>
                <c:pt idx="33">
                  <c:v>-0.34050000000000002</c:v>
                </c:pt>
                <c:pt idx="34">
                  <c:v>-0.7621</c:v>
                </c:pt>
                <c:pt idx="35">
                  <c:v>-1.0580000000000001</c:v>
                </c:pt>
                <c:pt idx="36">
                  <c:v>0.3664</c:v>
                </c:pt>
              </c:numCache>
            </c:numRef>
          </c:val>
          <c:extLst>
            <c:ext xmlns:c16="http://schemas.microsoft.com/office/drawing/2014/chart" uri="{C3380CC4-5D6E-409C-BE32-E72D297353CC}">
              <c16:uniqueId val="{00000003-8D24-43B0-9659-5346D6347683}"/>
            </c:ext>
          </c:extLst>
        </c:ser>
        <c:dLbls>
          <c:showLegendKey val="0"/>
          <c:showVal val="0"/>
          <c:showCatName val="0"/>
          <c:showSerName val="0"/>
          <c:showPercent val="0"/>
          <c:showBubbleSize val="0"/>
        </c:dLbls>
        <c:gapWidth val="86"/>
        <c:overlap val="100"/>
        <c:axId val="226650752"/>
        <c:axId val="226660736"/>
      </c:barChart>
      <c:lineChart>
        <c:grouping val="standard"/>
        <c:varyColors val="0"/>
        <c:ser>
          <c:idx val="0"/>
          <c:order val="0"/>
          <c:tx>
            <c:strRef>
              <c:f>'Chart data'!$K$2</c:f>
              <c:strCache>
                <c:ptCount val="1"/>
                <c:pt idx="0">
                  <c:v>Total</c:v>
                </c:pt>
              </c:strCache>
            </c:strRef>
          </c:tx>
          <c:spPr>
            <a:ln w="19050">
              <a:solidFill>
                <a:srgbClr val="FF9900"/>
              </a:solidFill>
              <a:prstDash val="solid"/>
            </a:ln>
          </c:spPr>
          <c:marker>
            <c:symbol val="square"/>
            <c:size val="5"/>
            <c:spPr>
              <a:noFill/>
              <a:ln w="9525">
                <a:noFill/>
              </a:ln>
            </c:spPr>
          </c:marker>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K$4:$K$40</c:f>
              <c:numCache>
                <c:formatCode>0.0</c:formatCode>
                <c:ptCount val="37"/>
                <c:pt idx="0">
                  <c:v>-6.0449999999999999</c:v>
                </c:pt>
                <c:pt idx="1">
                  <c:v>2.774</c:v>
                </c:pt>
                <c:pt idx="2">
                  <c:v>6.9610000000000003</c:v>
                </c:pt>
                <c:pt idx="3">
                  <c:v>-0.1</c:v>
                </c:pt>
                <c:pt idx="4">
                  <c:v>3.3679999999999999</c:v>
                </c:pt>
                <c:pt idx="5">
                  <c:v>-7.6999999999999999E-2</c:v>
                </c:pt>
                <c:pt idx="6">
                  <c:v>1.268</c:v>
                </c:pt>
                <c:pt idx="7">
                  <c:v>7.6360000000000001</c:v>
                </c:pt>
                <c:pt idx="8">
                  <c:v>-5.3999999999999999E-2</c:v>
                </c:pt>
                <c:pt idx="9">
                  <c:v>3.73</c:v>
                </c:pt>
                <c:pt idx="10">
                  <c:v>2.04</c:v>
                </c:pt>
                <c:pt idx="11">
                  <c:v>-0.184</c:v>
                </c:pt>
                <c:pt idx="12">
                  <c:v>6.7960000000000003</c:v>
                </c:pt>
                <c:pt idx="13">
                  <c:v>0.65800000000000003</c:v>
                </c:pt>
                <c:pt idx="14">
                  <c:v>3.077</c:v>
                </c:pt>
                <c:pt idx="15">
                  <c:v>7.7489999999999997</c:v>
                </c:pt>
                <c:pt idx="16">
                  <c:v>-2.2509999999999999</c:v>
                </c:pt>
                <c:pt idx="17">
                  <c:v>1.3029999999999999</c:v>
                </c:pt>
                <c:pt idx="18">
                  <c:v>5.7839999999999998</c:v>
                </c:pt>
                <c:pt idx="19">
                  <c:v>-0.55200000000000005</c:v>
                </c:pt>
                <c:pt idx="20">
                  <c:v>1.143</c:v>
                </c:pt>
                <c:pt idx="21">
                  <c:v>-2.4239999999999999</c:v>
                </c:pt>
                <c:pt idx="22">
                  <c:v>2.5390000000000001</c:v>
                </c:pt>
                <c:pt idx="23">
                  <c:v>11.677</c:v>
                </c:pt>
                <c:pt idx="24">
                  <c:v>-1.153</c:v>
                </c:pt>
                <c:pt idx="25">
                  <c:v>1.3129999999999999</c:v>
                </c:pt>
                <c:pt idx="26">
                  <c:v>-2.6040000000000001</c:v>
                </c:pt>
                <c:pt idx="27">
                  <c:v>-0.218</c:v>
                </c:pt>
                <c:pt idx="28">
                  <c:v>2.6219999999999999</c:v>
                </c:pt>
                <c:pt idx="29">
                  <c:v>31.309000000000001</c:v>
                </c:pt>
                <c:pt idx="30">
                  <c:v>16.757000000000001</c:v>
                </c:pt>
                <c:pt idx="31">
                  <c:v>10.409000000000001</c:v>
                </c:pt>
                <c:pt idx="32">
                  <c:v>7.6029999999999998</c:v>
                </c:pt>
                <c:pt idx="33">
                  <c:v>3.2559999999999998</c:v>
                </c:pt>
                <c:pt idx="34">
                  <c:v>4.8339999999999996</c:v>
                </c:pt>
                <c:pt idx="35">
                  <c:v>-0.56000000000000005</c:v>
                </c:pt>
                <c:pt idx="36">
                  <c:v>0.60299999999999998</c:v>
                </c:pt>
              </c:numCache>
            </c:numRef>
          </c:val>
          <c:smooth val="0"/>
          <c:extLst>
            <c:ext xmlns:c16="http://schemas.microsoft.com/office/drawing/2014/chart" uri="{C3380CC4-5D6E-409C-BE32-E72D297353CC}">
              <c16:uniqueId val="{00000004-8D24-43B0-9659-5346D6347683}"/>
            </c:ext>
          </c:extLst>
        </c:ser>
        <c:dLbls>
          <c:showLegendKey val="0"/>
          <c:showVal val="0"/>
          <c:showCatName val="0"/>
          <c:showSerName val="0"/>
          <c:showPercent val="0"/>
          <c:showBubbleSize val="0"/>
        </c:dLbls>
        <c:marker val="1"/>
        <c:smooth val="0"/>
        <c:axId val="226650752"/>
        <c:axId val="226660736"/>
      </c:lineChart>
      <c:lineChart>
        <c:grouping val="standard"/>
        <c:varyColors val="0"/>
        <c:ser>
          <c:idx val="5"/>
          <c:order val="4"/>
          <c:tx>
            <c:v>zero</c:v>
          </c:tx>
          <c:spPr>
            <a:ln w="9525">
              <a:solidFill>
                <a:schemeClr val="tx1"/>
              </a:solidFill>
            </a:ln>
          </c:spPr>
          <c:marker>
            <c:symbol val="none"/>
          </c:marker>
          <c:val>
            <c:numRef>
              <c:f>'Chart data'!$Y$4:$Y$40</c:f>
              <c:numCache>
                <c:formatCode>General</c:formatCode>
                <c:ptCount val="3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numCache>
            </c:numRef>
          </c:val>
          <c:smooth val="0"/>
          <c:extLst>
            <c:ext xmlns:c16="http://schemas.microsoft.com/office/drawing/2014/chart" uri="{C3380CC4-5D6E-409C-BE32-E72D297353CC}">
              <c16:uniqueId val="{00000005-8D24-43B0-9659-5346D6347683}"/>
            </c:ext>
          </c:extLst>
        </c:ser>
        <c:dLbls>
          <c:showLegendKey val="0"/>
          <c:showVal val="0"/>
          <c:showCatName val="0"/>
          <c:showSerName val="0"/>
          <c:showPercent val="0"/>
          <c:showBubbleSize val="0"/>
        </c:dLbls>
        <c:marker val="1"/>
        <c:smooth val="0"/>
        <c:axId val="226668544"/>
        <c:axId val="226662656"/>
      </c:lineChart>
      <c:dateAx>
        <c:axId val="226650752"/>
        <c:scaling>
          <c:orientation val="minMax"/>
        </c:scaling>
        <c:delete val="0"/>
        <c:axPos val="b"/>
        <c:numFmt formatCode="mmm" sourceLinked="0"/>
        <c:majorTickMark val="out"/>
        <c:minorTickMark val="none"/>
        <c:tickLblPos val="nextTo"/>
        <c:spPr>
          <a:ln w="3175">
            <a:solidFill>
              <a:srgbClr val="000000"/>
            </a:solidFill>
            <a:prstDash val="solid"/>
          </a:ln>
        </c:spPr>
        <c:txPr>
          <a:bodyPr rot="0" vert="horz"/>
          <a:lstStyle/>
          <a:p>
            <a:pPr>
              <a:defRPr/>
            </a:pPr>
            <a:endParaRPr lang="en-US"/>
          </a:p>
        </c:txPr>
        <c:crossAx val="226660736"/>
        <c:crossesAt val="-10"/>
        <c:auto val="0"/>
        <c:lblOffset val="100"/>
        <c:baseTimeUnit val="months"/>
        <c:majorUnit val="9"/>
        <c:majorTimeUnit val="months"/>
        <c:minorUnit val="3"/>
        <c:minorTimeUnit val="days"/>
      </c:dateAx>
      <c:valAx>
        <c:axId val="226660736"/>
        <c:scaling>
          <c:orientation val="minMax"/>
        </c:scaling>
        <c:delete val="0"/>
        <c:axPos val="r"/>
        <c:title>
          <c:tx>
            <c:rich>
              <a:bodyPr rot="0" vert="horz"/>
              <a:lstStyle/>
              <a:p>
                <a:pPr algn="r">
                  <a:defRPr/>
                </a:pPr>
                <a:r>
                  <a:rPr lang="en-GB"/>
                  <a:t>£ billions</a:t>
                </a:r>
              </a:p>
            </c:rich>
          </c:tx>
          <c:layout>
            <c:manualLayout>
              <c:xMode val="edge"/>
              <c:yMode val="edge"/>
              <c:x val="0.7782886555899543"/>
              <c:y val="1.9421205973670891E-2"/>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226650752"/>
        <c:crosses val="max"/>
        <c:crossBetween val="between"/>
      </c:valAx>
      <c:valAx>
        <c:axId val="226662656"/>
        <c:scaling>
          <c:orientation val="minMax"/>
          <c:max val="6"/>
          <c:min val="-10"/>
        </c:scaling>
        <c:delete val="1"/>
        <c:axPos val="l"/>
        <c:numFmt formatCode="General" sourceLinked="1"/>
        <c:majorTickMark val="none"/>
        <c:minorTickMark val="none"/>
        <c:tickLblPos val="none"/>
        <c:crossAx val="226668544"/>
        <c:crosses val="autoZero"/>
        <c:crossBetween val="midCat"/>
      </c:valAx>
      <c:catAx>
        <c:axId val="226668544"/>
        <c:scaling>
          <c:orientation val="minMax"/>
        </c:scaling>
        <c:delete val="0"/>
        <c:axPos val="t"/>
        <c:majorTickMark val="none"/>
        <c:minorTickMark val="none"/>
        <c:tickLblPos val="none"/>
        <c:spPr>
          <a:ln>
            <a:solidFill>
              <a:schemeClr val="bg1"/>
            </a:solidFill>
          </a:ln>
        </c:spPr>
        <c:crossAx val="226662656"/>
        <c:crosses val="max"/>
        <c:auto val="1"/>
        <c:lblAlgn val="ctr"/>
        <c:lblOffset val="100"/>
        <c:noMultiLvlLbl val="0"/>
      </c:catAx>
      <c:spPr>
        <a:noFill/>
        <a:ln w="25400">
          <a:noFill/>
        </a:ln>
      </c:spPr>
    </c:plotArea>
    <c:legend>
      <c:legendPos val="b"/>
      <c:legendEntry>
        <c:idx val="5"/>
        <c:delete val="1"/>
      </c:legendEntry>
      <c:layout>
        <c:manualLayout>
          <c:xMode val="edge"/>
          <c:yMode val="edge"/>
          <c:x val="6.0261571334249628E-3"/>
          <c:y val="0.88818216897343405"/>
          <c:w val="0.9888779327997006"/>
          <c:h val="0.10230795992638886"/>
        </c:manualLayout>
      </c:layout>
      <c:overlay val="0"/>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800" b="1"/>
            </a:pPr>
            <a:r>
              <a:rPr lang="en-GB" sz="800" b="1"/>
              <a:t>Loans to non-financial businesses</a:t>
            </a:r>
            <a:endParaRPr lang="en-GB" sz="800" b="1" baseline="30000"/>
          </a:p>
        </c:rich>
      </c:tx>
      <c:layout>
        <c:manualLayout>
          <c:xMode val="edge"/>
          <c:yMode val="edge"/>
          <c:x val="0"/>
          <c:y val="0"/>
        </c:manualLayout>
      </c:layout>
      <c:overlay val="0"/>
      <c:spPr>
        <a:noFill/>
        <a:ln w="25400">
          <a:noFill/>
        </a:ln>
      </c:spPr>
    </c:title>
    <c:autoTitleDeleted val="0"/>
    <c:plotArea>
      <c:layout>
        <c:manualLayout>
          <c:layoutTarget val="inner"/>
          <c:xMode val="edge"/>
          <c:yMode val="edge"/>
          <c:x val="6.0532186274457916E-2"/>
          <c:y val="0.1147247361219321"/>
          <c:w val="0.86232316469697856"/>
          <c:h val="0.75170165621237195"/>
        </c:manualLayout>
      </c:layout>
      <c:lineChart>
        <c:grouping val="standard"/>
        <c:varyColors val="0"/>
        <c:ser>
          <c:idx val="5"/>
          <c:order val="0"/>
          <c:tx>
            <c:v>zero</c:v>
          </c:tx>
          <c:spPr>
            <a:ln w="9525">
              <a:solidFill>
                <a:schemeClr val="tx1"/>
              </a:solidFill>
            </a:ln>
          </c:spPr>
          <c:marker>
            <c:symbol val="none"/>
          </c:marker>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1]Chart Data'!$I$5:$I$41</c:f>
              <c:numCache>
                <c:formatCode>General</c:formatCode>
                <c:ptCount val="3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numCache>
            </c:numRef>
          </c:val>
          <c:smooth val="0"/>
          <c:extLst>
            <c:ext xmlns:c16="http://schemas.microsoft.com/office/drawing/2014/chart" uri="{C3380CC4-5D6E-409C-BE32-E72D297353CC}">
              <c16:uniqueId val="{00000000-F1DB-4A43-B0BF-AF5B31B35689}"/>
            </c:ext>
          </c:extLst>
        </c:ser>
        <c:ser>
          <c:idx val="0"/>
          <c:order val="1"/>
          <c:tx>
            <c:strRef>
              <c:f>'Chart data'!$P$2</c:f>
              <c:strCache>
                <c:ptCount val="1"/>
                <c:pt idx="0">
                  <c:v>Non-financial businesses</c:v>
                </c:pt>
              </c:strCache>
            </c:strRef>
          </c:tx>
          <c:spPr>
            <a:ln w="19050">
              <a:solidFill>
                <a:srgbClr val="000080"/>
              </a:solidFill>
            </a:ln>
          </c:spPr>
          <c:marker>
            <c:symbol val="none"/>
          </c:marker>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P$4:$P$40</c:f>
              <c:numCache>
                <c:formatCode>0.0</c:formatCode>
                <c:ptCount val="37"/>
                <c:pt idx="0">
                  <c:v>2.1</c:v>
                </c:pt>
                <c:pt idx="1">
                  <c:v>1.8</c:v>
                </c:pt>
                <c:pt idx="2">
                  <c:v>2.1</c:v>
                </c:pt>
                <c:pt idx="3">
                  <c:v>1</c:v>
                </c:pt>
                <c:pt idx="4">
                  <c:v>2.1</c:v>
                </c:pt>
                <c:pt idx="5">
                  <c:v>2.9</c:v>
                </c:pt>
                <c:pt idx="6">
                  <c:v>2</c:v>
                </c:pt>
                <c:pt idx="7">
                  <c:v>1</c:v>
                </c:pt>
                <c:pt idx="8">
                  <c:v>1</c:v>
                </c:pt>
                <c:pt idx="9">
                  <c:v>0</c:v>
                </c:pt>
                <c:pt idx="10">
                  <c:v>1.5</c:v>
                </c:pt>
                <c:pt idx="11">
                  <c:v>1.4</c:v>
                </c:pt>
                <c:pt idx="12">
                  <c:v>1.7</c:v>
                </c:pt>
                <c:pt idx="13">
                  <c:v>2.7</c:v>
                </c:pt>
                <c:pt idx="14">
                  <c:v>2.6</c:v>
                </c:pt>
                <c:pt idx="15">
                  <c:v>4.3</c:v>
                </c:pt>
                <c:pt idx="16">
                  <c:v>3.7</c:v>
                </c:pt>
                <c:pt idx="17">
                  <c:v>2.6</c:v>
                </c:pt>
                <c:pt idx="18">
                  <c:v>3.3</c:v>
                </c:pt>
                <c:pt idx="19">
                  <c:v>4.3</c:v>
                </c:pt>
                <c:pt idx="20">
                  <c:v>4.5999999999999996</c:v>
                </c:pt>
                <c:pt idx="21">
                  <c:v>3.2</c:v>
                </c:pt>
                <c:pt idx="22">
                  <c:v>3.4</c:v>
                </c:pt>
                <c:pt idx="23">
                  <c:v>4</c:v>
                </c:pt>
                <c:pt idx="24">
                  <c:v>4</c:v>
                </c:pt>
                <c:pt idx="25">
                  <c:v>3.6</c:v>
                </c:pt>
                <c:pt idx="26">
                  <c:v>3.2</c:v>
                </c:pt>
                <c:pt idx="27">
                  <c:v>0.9</c:v>
                </c:pt>
                <c:pt idx="28">
                  <c:v>1</c:v>
                </c:pt>
                <c:pt idx="29">
                  <c:v>8.1</c:v>
                </c:pt>
                <c:pt idx="30">
                  <c:v>10.6</c:v>
                </c:pt>
                <c:pt idx="31">
                  <c:v>11.2</c:v>
                </c:pt>
                <c:pt idx="32">
                  <c:v>9.1999999999999993</c:v>
                </c:pt>
                <c:pt idx="33">
                  <c:v>9.6999999999999993</c:v>
                </c:pt>
                <c:pt idx="34">
                  <c:v>9.8000000000000007</c:v>
                </c:pt>
                <c:pt idx="35">
                  <c:v>8.3000000000000007</c:v>
                </c:pt>
                <c:pt idx="36">
                  <c:v>6.9</c:v>
                </c:pt>
              </c:numCache>
            </c:numRef>
          </c:val>
          <c:smooth val="0"/>
          <c:extLst>
            <c:ext xmlns:c16="http://schemas.microsoft.com/office/drawing/2014/chart" uri="{C3380CC4-5D6E-409C-BE32-E72D297353CC}">
              <c16:uniqueId val="{00000001-F1DB-4A43-B0BF-AF5B31B35689}"/>
            </c:ext>
          </c:extLst>
        </c:ser>
        <c:ser>
          <c:idx val="1"/>
          <c:order val="2"/>
          <c:tx>
            <c:strRef>
              <c:f>'Chart data'!$Q$2</c:f>
              <c:strCache>
                <c:ptCount val="1"/>
                <c:pt idx="0">
                  <c:v>Large businesses</c:v>
                </c:pt>
              </c:strCache>
            </c:strRef>
          </c:tx>
          <c:spPr>
            <a:ln w="19050">
              <a:solidFill>
                <a:srgbClr val="008000"/>
              </a:solidFill>
            </a:ln>
          </c:spPr>
          <c:marker>
            <c:symbol val="none"/>
          </c:marker>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Q$4:$Q$40</c:f>
              <c:numCache>
                <c:formatCode>0.0</c:formatCode>
                <c:ptCount val="37"/>
                <c:pt idx="0">
                  <c:v>3.1</c:v>
                </c:pt>
                <c:pt idx="1">
                  <c:v>2.6</c:v>
                </c:pt>
                <c:pt idx="2">
                  <c:v>3.1</c:v>
                </c:pt>
                <c:pt idx="3">
                  <c:v>1.5</c:v>
                </c:pt>
                <c:pt idx="4">
                  <c:v>3.2</c:v>
                </c:pt>
                <c:pt idx="5">
                  <c:v>4.5</c:v>
                </c:pt>
                <c:pt idx="6">
                  <c:v>3.1</c:v>
                </c:pt>
                <c:pt idx="7">
                  <c:v>1.6</c:v>
                </c:pt>
                <c:pt idx="8">
                  <c:v>1.5</c:v>
                </c:pt>
                <c:pt idx="9">
                  <c:v>0.1</c:v>
                </c:pt>
                <c:pt idx="10">
                  <c:v>2.2999999999999998</c:v>
                </c:pt>
                <c:pt idx="11">
                  <c:v>2.2999999999999998</c:v>
                </c:pt>
                <c:pt idx="12">
                  <c:v>2.7</c:v>
                </c:pt>
                <c:pt idx="13">
                  <c:v>4.3</c:v>
                </c:pt>
                <c:pt idx="14">
                  <c:v>4</c:v>
                </c:pt>
                <c:pt idx="15">
                  <c:v>6.4</c:v>
                </c:pt>
                <c:pt idx="16">
                  <c:v>5.7</c:v>
                </c:pt>
                <c:pt idx="17">
                  <c:v>3.9</c:v>
                </c:pt>
                <c:pt idx="18">
                  <c:v>5</c:v>
                </c:pt>
                <c:pt idx="19">
                  <c:v>6.4</c:v>
                </c:pt>
                <c:pt idx="20">
                  <c:v>6.6</c:v>
                </c:pt>
                <c:pt idx="21">
                  <c:v>4.5</c:v>
                </c:pt>
                <c:pt idx="22">
                  <c:v>4.8</c:v>
                </c:pt>
                <c:pt idx="23">
                  <c:v>5.6</c:v>
                </c:pt>
                <c:pt idx="24">
                  <c:v>5.5</c:v>
                </c:pt>
                <c:pt idx="25">
                  <c:v>5</c:v>
                </c:pt>
                <c:pt idx="26">
                  <c:v>4.5</c:v>
                </c:pt>
                <c:pt idx="27">
                  <c:v>1.1000000000000001</c:v>
                </c:pt>
                <c:pt idx="28">
                  <c:v>1.1000000000000001</c:v>
                </c:pt>
                <c:pt idx="29">
                  <c:v>11.7</c:v>
                </c:pt>
                <c:pt idx="30">
                  <c:v>15.5</c:v>
                </c:pt>
                <c:pt idx="31">
                  <c:v>10.9</c:v>
                </c:pt>
                <c:pt idx="32">
                  <c:v>4.7</c:v>
                </c:pt>
                <c:pt idx="33">
                  <c:v>3.8</c:v>
                </c:pt>
                <c:pt idx="34">
                  <c:v>3.3</c:v>
                </c:pt>
                <c:pt idx="35">
                  <c:v>0.6</c:v>
                </c:pt>
                <c:pt idx="36">
                  <c:v>-2.1</c:v>
                </c:pt>
              </c:numCache>
            </c:numRef>
          </c:val>
          <c:smooth val="0"/>
          <c:extLst>
            <c:ext xmlns:c16="http://schemas.microsoft.com/office/drawing/2014/chart" uri="{C3380CC4-5D6E-409C-BE32-E72D297353CC}">
              <c16:uniqueId val="{00000002-F1DB-4A43-B0BF-AF5B31B35689}"/>
            </c:ext>
          </c:extLst>
        </c:ser>
        <c:ser>
          <c:idx val="2"/>
          <c:order val="3"/>
          <c:tx>
            <c:strRef>
              <c:f>'Chart data'!$R$2</c:f>
              <c:strCache>
                <c:ptCount val="1"/>
                <c:pt idx="0">
                  <c:v>SMEs</c:v>
                </c:pt>
              </c:strCache>
            </c:strRef>
          </c:tx>
          <c:spPr>
            <a:ln w="19050">
              <a:solidFill>
                <a:srgbClr val="FF00FF"/>
              </a:solidFill>
            </a:ln>
          </c:spPr>
          <c:marker>
            <c:symbol val="none"/>
          </c:marker>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R$4:$R$40</c:f>
              <c:numCache>
                <c:formatCode>0.0</c:formatCode>
                <c:ptCount val="37"/>
                <c:pt idx="0">
                  <c:v>0.4</c:v>
                </c:pt>
                <c:pt idx="1">
                  <c:v>0.5</c:v>
                </c:pt>
                <c:pt idx="2">
                  <c:v>0.4</c:v>
                </c:pt>
                <c:pt idx="3">
                  <c:v>0.1</c:v>
                </c:pt>
                <c:pt idx="4">
                  <c:v>0.2</c:v>
                </c:pt>
                <c:pt idx="5">
                  <c:v>0.1</c:v>
                </c:pt>
                <c:pt idx="6">
                  <c:v>0.1</c:v>
                </c:pt>
                <c:pt idx="7">
                  <c:v>0</c:v>
                </c:pt>
                <c:pt idx="8">
                  <c:v>-0.1</c:v>
                </c:pt>
                <c:pt idx="9">
                  <c:v>-0.2</c:v>
                </c:pt>
                <c:pt idx="10">
                  <c:v>-0.1</c:v>
                </c:pt>
                <c:pt idx="11">
                  <c:v>-0.2</c:v>
                </c:pt>
                <c:pt idx="12">
                  <c:v>-0.2</c:v>
                </c:pt>
                <c:pt idx="13">
                  <c:v>-0.1</c:v>
                </c:pt>
                <c:pt idx="14">
                  <c:v>0</c:v>
                </c:pt>
                <c:pt idx="15">
                  <c:v>0.5</c:v>
                </c:pt>
                <c:pt idx="16">
                  <c:v>0.2</c:v>
                </c:pt>
                <c:pt idx="17">
                  <c:v>0</c:v>
                </c:pt>
                <c:pt idx="18">
                  <c:v>0.3</c:v>
                </c:pt>
                <c:pt idx="19">
                  <c:v>0.6</c:v>
                </c:pt>
                <c:pt idx="20">
                  <c:v>1</c:v>
                </c:pt>
                <c:pt idx="21">
                  <c:v>1</c:v>
                </c:pt>
                <c:pt idx="22">
                  <c:v>0.9</c:v>
                </c:pt>
                <c:pt idx="23">
                  <c:v>1.1000000000000001</c:v>
                </c:pt>
                <c:pt idx="24">
                  <c:v>1.1000000000000001</c:v>
                </c:pt>
                <c:pt idx="25">
                  <c:v>1</c:v>
                </c:pt>
                <c:pt idx="26">
                  <c:v>0.8</c:v>
                </c:pt>
                <c:pt idx="27">
                  <c:v>0.7</c:v>
                </c:pt>
                <c:pt idx="28">
                  <c:v>0.8</c:v>
                </c:pt>
                <c:pt idx="29">
                  <c:v>1.2</c:v>
                </c:pt>
                <c:pt idx="30">
                  <c:v>1.3</c:v>
                </c:pt>
                <c:pt idx="31">
                  <c:v>11.8</c:v>
                </c:pt>
                <c:pt idx="32">
                  <c:v>17.5</c:v>
                </c:pt>
                <c:pt idx="33">
                  <c:v>20.8</c:v>
                </c:pt>
                <c:pt idx="34">
                  <c:v>21.9</c:v>
                </c:pt>
                <c:pt idx="35">
                  <c:v>22.8</c:v>
                </c:pt>
                <c:pt idx="36">
                  <c:v>23.9</c:v>
                </c:pt>
              </c:numCache>
            </c:numRef>
          </c:val>
          <c:smooth val="0"/>
          <c:extLst>
            <c:ext xmlns:c16="http://schemas.microsoft.com/office/drawing/2014/chart" uri="{C3380CC4-5D6E-409C-BE32-E72D297353CC}">
              <c16:uniqueId val="{00000003-F1DB-4A43-B0BF-AF5B31B35689}"/>
            </c:ext>
          </c:extLst>
        </c:ser>
        <c:dLbls>
          <c:showLegendKey val="0"/>
          <c:showVal val="0"/>
          <c:showCatName val="0"/>
          <c:showSerName val="0"/>
          <c:showPercent val="0"/>
          <c:showBubbleSize val="0"/>
        </c:dLbls>
        <c:smooth val="0"/>
        <c:axId val="226763904"/>
        <c:axId val="226765440"/>
      </c:lineChart>
      <c:dateAx>
        <c:axId val="226763904"/>
        <c:scaling>
          <c:orientation val="minMax"/>
        </c:scaling>
        <c:delete val="0"/>
        <c:axPos val="b"/>
        <c:numFmt formatCode="mmm" sourceLinked="0"/>
        <c:majorTickMark val="out"/>
        <c:minorTickMark val="none"/>
        <c:tickLblPos val="nextTo"/>
        <c:spPr>
          <a:ln w="3175">
            <a:solidFill>
              <a:srgbClr val="000000"/>
            </a:solidFill>
            <a:prstDash val="solid"/>
          </a:ln>
        </c:spPr>
        <c:txPr>
          <a:bodyPr rot="0" vert="horz"/>
          <a:lstStyle/>
          <a:p>
            <a:pPr>
              <a:defRPr/>
            </a:pPr>
            <a:endParaRPr lang="en-US"/>
          </a:p>
        </c:txPr>
        <c:crossAx val="226765440"/>
        <c:crossesAt val="-10"/>
        <c:auto val="1"/>
        <c:lblOffset val="100"/>
        <c:baseTimeUnit val="months"/>
        <c:majorUnit val="9"/>
        <c:majorTimeUnit val="months"/>
        <c:minorUnit val="3"/>
        <c:minorTimeUnit val="days"/>
      </c:dateAx>
      <c:valAx>
        <c:axId val="226765440"/>
        <c:scaling>
          <c:orientation val="minMax"/>
        </c:scaling>
        <c:delete val="0"/>
        <c:axPos val="r"/>
        <c:title>
          <c:tx>
            <c:rich>
              <a:bodyPr rot="0" vert="horz"/>
              <a:lstStyle/>
              <a:p>
                <a:pPr algn="r">
                  <a:defRPr/>
                </a:pPr>
                <a:r>
                  <a:rPr lang="en-GB"/>
                  <a:t>Percentage changes on a year earlier</a:t>
                </a:r>
              </a:p>
            </c:rich>
          </c:tx>
          <c:layout>
            <c:manualLayout>
              <c:xMode val="edge"/>
              <c:yMode val="edge"/>
              <c:x val="0.72819506791524813"/>
              <c:y val="9.2285481003770188E-3"/>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226763904"/>
        <c:crosses val="max"/>
        <c:crossBetween val="midCat"/>
        <c:majorUnit val="4"/>
      </c:valAx>
      <c:spPr>
        <a:noFill/>
        <a:ln w="25400">
          <a:noFill/>
        </a:ln>
      </c:spPr>
    </c:plotArea>
    <c:legend>
      <c:legendPos val="b"/>
      <c:legendEntry>
        <c:idx val="0"/>
        <c:delete val="1"/>
      </c:legendEntry>
      <c:layout>
        <c:manualLayout>
          <c:xMode val="edge"/>
          <c:yMode val="edge"/>
          <c:x val="0"/>
          <c:y val="0.94219009374558405"/>
          <c:w val="0.96219177864692218"/>
          <c:h val="5.780990625441592E-2"/>
        </c:manualLayout>
      </c:layout>
      <c:overlay val="0"/>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800" b="1"/>
            </a:pPr>
            <a:r>
              <a:rPr lang="en-GB" sz="800" b="1" baseline="0"/>
              <a:t>S</a:t>
            </a:r>
            <a:r>
              <a:rPr lang="en-GB" sz="800" b="1"/>
              <a:t>ectoral M4 excluding intermediate OFCs</a:t>
            </a:r>
            <a:endParaRPr lang="en-GB" sz="800" b="1" baseline="30000"/>
          </a:p>
        </c:rich>
      </c:tx>
      <c:layout>
        <c:manualLayout>
          <c:xMode val="edge"/>
          <c:yMode val="edge"/>
          <c:x val="1.1493055555555681E-3"/>
          <c:y val="9.5238095238097667E-5"/>
        </c:manualLayout>
      </c:layout>
      <c:overlay val="0"/>
      <c:spPr>
        <a:noFill/>
        <a:ln w="25400">
          <a:noFill/>
        </a:ln>
      </c:spPr>
    </c:title>
    <c:autoTitleDeleted val="0"/>
    <c:plotArea>
      <c:layout>
        <c:manualLayout>
          <c:layoutTarget val="inner"/>
          <c:xMode val="edge"/>
          <c:yMode val="edge"/>
          <c:x val="6.4636052444616912E-2"/>
          <c:y val="7.0813888888888912E-2"/>
          <c:w val="0.85841074074072532"/>
          <c:h val="0.77389444444446664"/>
        </c:manualLayout>
      </c:layout>
      <c:lineChart>
        <c:grouping val="standard"/>
        <c:varyColors val="0"/>
        <c:ser>
          <c:idx val="2"/>
          <c:order val="0"/>
          <c:tx>
            <c:v>zero</c:v>
          </c:tx>
          <c:spPr>
            <a:ln w="12700">
              <a:solidFill>
                <a:schemeClr val="tx1"/>
              </a:solidFill>
            </a:ln>
          </c:spPr>
          <c:marker>
            <c:symbol val="none"/>
          </c:marker>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Y$4:$Y$40</c:f>
              <c:numCache>
                <c:formatCode>General</c:formatCode>
                <c:ptCount val="3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numCache>
            </c:numRef>
          </c:val>
          <c:smooth val="0"/>
          <c:extLst>
            <c:ext xmlns:c16="http://schemas.microsoft.com/office/drawing/2014/chart" uri="{C3380CC4-5D6E-409C-BE32-E72D297353CC}">
              <c16:uniqueId val="{00000000-BFC8-4A39-A223-373ECA6F4F50}"/>
            </c:ext>
          </c:extLst>
        </c:ser>
        <c:ser>
          <c:idx val="3"/>
          <c:order val="1"/>
          <c:tx>
            <c:strRef>
              <c:f>'Chart data'!$U$2</c:f>
              <c:strCache>
                <c:ptCount val="1"/>
                <c:pt idx="0">
                  <c:v>Households</c:v>
                </c:pt>
              </c:strCache>
            </c:strRef>
          </c:tx>
          <c:spPr>
            <a:ln w="19050">
              <a:solidFill>
                <a:srgbClr val="008000"/>
              </a:solidFill>
            </a:ln>
          </c:spPr>
          <c:marker>
            <c:symbol val="none"/>
          </c:marker>
          <c:dPt>
            <c:idx val="13"/>
            <c:bubble3D val="0"/>
            <c:extLst>
              <c:ext xmlns:c16="http://schemas.microsoft.com/office/drawing/2014/chart" uri="{C3380CC4-5D6E-409C-BE32-E72D297353CC}">
                <c16:uniqueId val="{00000001-BFC8-4A39-A223-373ECA6F4F50}"/>
              </c:ext>
            </c:extLst>
          </c:dPt>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U$4:$U$40</c:f>
              <c:numCache>
                <c:formatCode>0.0</c:formatCode>
                <c:ptCount val="37"/>
                <c:pt idx="0">
                  <c:v>2.8</c:v>
                </c:pt>
                <c:pt idx="1">
                  <c:v>3</c:v>
                </c:pt>
                <c:pt idx="2">
                  <c:v>2.7</c:v>
                </c:pt>
                <c:pt idx="3">
                  <c:v>2.8</c:v>
                </c:pt>
                <c:pt idx="4">
                  <c:v>2.5</c:v>
                </c:pt>
                <c:pt idx="5">
                  <c:v>2.5</c:v>
                </c:pt>
                <c:pt idx="6">
                  <c:v>2</c:v>
                </c:pt>
                <c:pt idx="7">
                  <c:v>2.6</c:v>
                </c:pt>
                <c:pt idx="8">
                  <c:v>2.5</c:v>
                </c:pt>
                <c:pt idx="9">
                  <c:v>2.4</c:v>
                </c:pt>
                <c:pt idx="10">
                  <c:v>2.5</c:v>
                </c:pt>
                <c:pt idx="11">
                  <c:v>2.5</c:v>
                </c:pt>
                <c:pt idx="12">
                  <c:v>2.4</c:v>
                </c:pt>
                <c:pt idx="13">
                  <c:v>2.4</c:v>
                </c:pt>
                <c:pt idx="14">
                  <c:v>2.8</c:v>
                </c:pt>
                <c:pt idx="15">
                  <c:v>2.7</c:v>
                </c:pt>
                <c:pt idx="16">
                  <c:v>3.1</c:v>
                </c:pt>
                <c:pt idx="17">
                  <c:v>3</c:v>
                </c:pt>
                <c:pt idx="18">
                  <c:v>3.5</c:v>
                </c:pt>
                <c:pt idx="19">
                  <c:v>3.5</c:v>
                </c:pt>
                <c:pt idx="20">
                  <c:v>3.5</c:v>
                </c:pt>
                <c:pt idx="21">
                  <c:v>3.6</c:v>
                </c:pt>
                <c:pt idx="22">
                  <c:v>3.6</c:v>
                </c:pt>
                <c:pt idx="23">
                  <c:v>3.8</c:v>
                </c:pt>
                <c:pt idx="24">
                  <c:v>3.9</c:v>
                </c:pt>
                <c:pt idx="25">
                  <c:v>4.0999999999999996</c:v>
                </c:pt>
                <c:pt idx="26">
                  <c:v>3.9</c:v>
                </c:pt>
                <c:pt idx="27">
                  <c:v>3.9</c:v>
                </c:pt>
                <c:pt idx="28">
                  <c:v>3.9</c:v>
                </c:pt>
                <c:pt idx="29">
                  <c:v>4.7</c:v>
                </c:pt>
                <c:pt idx="30">
                  <c:v>5.7</c:v>
                </c:pt>
                <c:pt idx="31">
                  <c:v>7.1</c:v>
                </c:pt>
                <c:pt idx="32">
                  <c:v>7.5</c:v>
                </c:pt>
                <c:pt idx="33">
                  <c:v>7.7</c:v>
                </c:pt>
                <c:pt idx="34">
                  <c:v>7.7</c:v>
                </c:pt>
                <c:pt idx="35">
                  <c:v>7.7</c:v>
                </c:pt>
                <c:pt idx="36">
                  <c:v>8.1999999999999993</c:v>
                </c:pt>
              </c:numCache>
            </c:numRef>
          </c:val>
          <c:smooth val="0"/>
          <c:extLst>
            <c:ext xmlns:c16="http://schemas.microsoft.com/office/drawing/2014/chart" uri="{C3380CC4-5D6E-409C-BE32-E72D297353CC}">
              <c16:uniqueId val="{00000002-BFC8-4A39-A223-373ECA6F4F50}"/>
            </c:ext>
          </c:extLst>
        </c:ser>
        <c:ser>
          <c:idx val="0"/>
          <c:order val="2"/>
          <c:tx>
            <c:strRef>
              <c:f>'Chart data'!$T$2</c:f>
              <c:strCache>
                <c:ptCount val="1"/>
                <c:pt idx="0">
                  <c:v>PNFCs</c:v>
                </c:pt>
              </c:strCache>
            </c:strRef>
          </c:tx>
          <c:spPr>
            <a:ln w="19050">
              <a:solidFill>
                <a:srgbClr val="FF00FF"/>
              </a:solidFill>
            </a:ln>
          </c:spPr>
          <c:marker>
            <c:symbol val="none"/>
          </c:marker>
          <c:dPt>
            <c:idx val="13"/>
            <c:bubble3D val="0"/>
            <c:extLst>
              <c:ext xmlns:c16="http://schemas.microsoft.com/office/drawing/2014/chart" uri="{C3380CC4-5D6E-409C-BE32-E72D297353CC}">
                <c16:uniqueId val="{00000003-BFC8-4A39-A223-373ECA6F4F50}"/>
              </c:ext>
            </c:extLst>
          </c:dPt>
          <c:dPt>
            <c:idx val="36"/>
            <c:bubble3D val="0"/>
            <c:extLst>
              <c:ext xmlns:c16="http://schemas.microsoft.com/office/drawing/2014/chart" uri="{C3380CC4-5D6E-409C-BE32-E72D297353CC}">
                <c16:uniqueId val="{00000004-BFC8-4A39-A223-373ECA6F4F50}"/>
              </c:ext>
            </c:extLst>
          </c:dPt>
          <c:dPt>
            <c:idx val="41"/>
            <c:bubble3D val="0"/>
            <c:extLst>
              <c:ext xmlns:c16="http://schemas.microsoft.com/office/drawing/2014/chart" uri="{C3380CC4-5D6E-409C-BE32-E72D297353CC}">
                <c16:uniqueId val="{00000005-BFC8-4A39-A223-373ECA6F4F50}"/>
              </c:ext>
            </c:extLst>
          </c:dPt>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T$4:$T$40</c:f>
              <c:numCache>
                <c:formatCode>0.0</c:formatCode>
                <c:ptCount val="37"/>
                <c:pt idx="0">
                  <c:v>7.9</c:v>
                </c:pt>
                <c:pt idx="1">
                  <c:v>9</c:v>
                </c:pt>
                <c:pt idx="2">
                  <c:v>7.7</c:v>
                </c:pt>
                <c:pt idx="3">
                  <c:v>7.5</c:v>
                </c:pt>
                <c:pt idx="4">
                  <c:v>7.3</c:v>
                </c:pt>
                <c:pt idx="5">
                  <c:v>6.2</c:v>
                </c:pt>
                <c:pt idx="6">
                  <c:v>6.3</c:v>
                </c:pt>
                <c:pt idx="7">
                  <c:v>6.4</c:v>
                </c:pt>
                <c:pt idx="8">
                  <c:v>5.4</c:v>
                </c:pt>
                <c:pt idx="9">
                  <c:v>6.5</c:v>
                </c:pt>
                <c:pt idx="10">
                  <c:v>5.3</c:v>
                </c:pt>
                <c:pt idx="11">
                  <c:v>5.2</c:v>
                </c:pt>
                <c:pt idx="12">
                  <c:v>5.0999999999999996</c:v>
                </c:pt>
                <c:pt idx="13">
                  <c:v>4.3</c:v>
                </c:pt>
                <c:pt idx="14">
                  <c:v>5.4</c:v>
                </c:pt>
                <c:pt idx="15">
                  <c:v>5.3</c:v>
                </c:pt>
                <c:pt idx="16">
                  <c:v>4.4000000000000004</c:v>
                </c:pt>
                <c:pt idx="17">
                  <c:v>4.5999999999999996</c:v>
                </c:pt>
                <c:pt idx="18">
                  <c:v>3.5</c:v>
                </c:pt>
                <c:pt idx="19">
                  <c:v>3.2</c:v>
                </c:pt>
                <c:pt idx="20">
                  <c:v>1.6</c:v>
                </c:pt>
                <c:pt idx="21">
                  <c:v>2.1</c:v>
                </c:pt>
                <c:pt idx="22">
                  <c:v>2.6</c:v>
                </c:pt>
                <c:pt idx="23">
                  <c:v>3</c:v>
                </c:pt>
                <c:pt idx="24">
                  <c:v>2.4</c:v>
                </c:pt>
                <c:pt idx="25">
                  <c:v>3</c:v>
                </c:pt>
                <c:pt idx="26">
                  <c:v>2.4</c:v>
                </c:pt>
                <c:pt idx="27">
                  <c:v>2.7</c:v>
                </c:pt>
                <c:pt idx="28">
                  <c:v>4</c:v>
                </c:pt>
                <c:pt idx="29">
                  <c:v>9.6</c:v>
                </c:pt>
                <c:pt idx="30">
                  <c:v>14.1</c:v>
                </c:pt>
                <c:pt idx="31">
                  <c:v>19.8</c:v>
                </c:pt>
                <c:pt idx="32">
                  <c:v>23.3</c:v>
                </c:pt>
                <c:pt idx="33">
                  <c:v>25.1</c:v>
                </c:pt>
                <c:pt idx="34">
                  <c:v>24.3</c:v>
                </c:pt>
                <c:pt idx="35">
                  <c:v>25.3</c:v>
                </c:pt>
                <c:pt idx="36">
                  <c:v>27.7</c:v>
                </c:pt>
              </c:numCache>
            </c:numRef>
          </c:val>
          <c:smooth val="0"/>
          <c:extLst>
            <c:ext xmlns:c16="http://schemas.microsoft.com/office/drawing/2014/chart" uri="{C3380CC4-5D6E-409C-BE32-E72D297353CC}">
              <c16:uniqueId val="{00000006-BFC8-4A39-A223-373ECA6F4F50}"/>
            </c:ext>
          </c:extLst>
        </c:ser>
        <c:ser>
          <c:idx val="1"/>
          <c:order val="3"/>
          <c:tx>
            <c:strRef>
              <c:f>'Chart data'!$S$2</c:f>
              <c:strCache>
                <c:ptCount val="1"/>
                <c:pt idx="0">
                  <c:v>Non-intermediate OFCs</c:v>
                </c:pt>
              </c:strCache>
            </c:strRef>
          </c:tx>
          <c:spPr>
            <a:ln w="19050">
              <a:solidFill>
                <a:srgbClr val="000066"/>
              </a:solidFill>
              <a:prstDash val="solid"/>
            </a:ln>
          </c:spPr>
          <c:marker>
            <c:symbol val="none"/>
          </c:marker>
          <c:dPt>
            <c:idx val="13"/>
            <c:bubble3D val="0"/>
            <c:extLst>
              <c:ext xmlns:c16="http://schemas.microsoft.com/office/drawing/2014/chart" uri="{C3380CC4-5D6E-409C-BE32-E72D297353CC}">
                <c16:uniqueId val="{00000007-BFC8-4A39-A223-373ECA6F4F50}"/>
              </c:ext>
            </c:extLst>
          </c:dPt>
          <c:dPt>
            <c:idx val="36"/>
            <c:bubble3D val="0"/>
            <c:extLst>
              <c:ext xmlns:c16="http://schemas.microsoft.com/office/drawing/2014/chart" uri="{C3380CC4-5D6E-409C-BE32-E72D297353CC}">
                <c16:uniqueId val="{00000008-BFC8-4A39-A223-373ECA6F4F50}"/>
              </c:ext>
            </c:extLst>
          </c:dPt>
          <c:dPt>
            <c:idx val="41"/>
            <c:bubble3D val="0"/>
            <c:extLst>
              <c:ext xmlns:c16="http://schemas.microsoft.com/office/drawing/2014/chart" uri="{C3380CC4-5D6E-409C-BE32-E72D297353CC}">
                <c16:uniqueId val="{00000009-BFC8-4A39-A223-373ECA6F4F50}"/>
              </c:ext>
            </c:extLst>
          </c:dPt>
          <c:dPt>
            <c:idx val="42"/>
            <c:bubble3D val="0"/>
            <c:spPr>
              <a:ln w="19050">
                <a:solidFill>
                  <a:srgbClr val="000066"/>
                </a:solidFill>
              </a:ln>
            </c:spPr>
            <c:extLst>
              <c:ext xmlns:c16="http://schemas.microsoft.com/office/drawing/2014/chart" uri="{C3380CC4-5D6E-409C-BE32-E72D297353CC}">
                <c16:uniqueId val="{0000000B-BFC8-4A39-A223-373ECA6F4F50}"/>
              </c:ext>
            </c:extLst>
          </c:dPt>
          <c:dPt>
            <c:idx val="43"/>
            <c:bubble3D val="0"/>
            <c:spPr>
              <a:ln w="19050">
                <a:solidFill>
                  <a:srgbClr val="000066"/>
                </a:solidFill>
              </a:ln>
            </c:spPr>
            <c:extLst>
              <c:ext xmlns:c16="http://schemas.microsoft.com/office/drawing/2014/chart" uri="{C3380CC4-5D6E-409C-BE32-E72D297353CC}">
                <c16:uniqueId val="{0000000D-BFC8-4A39-A223-373ECA6F4F50}"/>
              </c:ext>
            </c:extLst>
          </c:dPt>
          <c:dPt>
            <c:idx val="45"/>
            <c:bubble3D val="0"/>
            <c:spPr>
              <a:ln w="19050">
                <a:solidFill>
                  <a:srgbClr val="000066"/>
                </a:solidFill>
              </a:ln>
            </c:spPr>
            <c:extLst>
              <c:ext xmlns:c16="http://schemas.microsoft.com/office/drawing/2014/chart" uri="{C3380CC4-5D6E-409C-BE32-E72D297353CC}">
                <c16:uniqueId val="{0000000F-BFC8-4A39-A223-373ECA6F4F50}"/>
              </c:ext>
            </c:extLst>
          </c:dPt>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S$4:$S$40</c:f>
              <c:numCache>
                <c:formatCode>0.0</c:formatCode>
                <c:ptCount val="37"/>
                <c:pt idx="0">
                  <c:v>6.9</c:v>
                </c:pt>
                <c:pt idx="1">
                  <c:v>8.6999999999999993</c:v>
                </c:pt>
                <c:pt idx="2">
                  <c:v>10.7</c:v>
                </c:pt>
                <c:pt idx="3">
                  <c:v>13.5</c:v>
                </c:pt>
                <c:pt idx="4">
                  <c:v>11</c:v>
                </c:pt>
                <c:pt idx="5">
                  <c:v>7.1</c:v>
                </c:pt>
                <c:pt idx="6">
                  <c:v>5.2</c:v>
                </c:pt>
                <c:pt idx="7">
                  <c:v>7.6</c:v>
                </c:pt>
                <c:pt idx="8">
                  <c:v>5.4</c:v>
                </c:pt>
                <c:pt idx="9">
                  <c:v>3.3</c:v>
                </c:pt>
                <c:pt idx="10">
                  <c:v>0.1</c:v>
                </c:pt>
                <c:pt idx="11">
                  <c:v>-1</c:v>
                </c:pt>
                <c:pt idx="12">
                  <c:v>0</c:v>
                </c:pt>
                <c:pt idx="13">
                  <c:v>-1.1000000000000001</c:v>
                </c:pt>
                <c:pt idx="14">
                  <c:v>-2</c:v>
                </c:pt>
                <c:pt idx="15">
                  <c:v>-5.9</c:v>
                </c:pt>
                <c:pt idx="16">
                  <c:v>-4.8</c:v>
                </c:pt>
                <c:pt idx="17">
                  <c:v>-3.5</c:v>
                </c:pt>
                <c:pt idx="18">
                  <c:v>-1.1000000000000001</c:v>
                </c:pt>
                <c:pt idx="19">
                  <c:v>-6.8</c:v>
                </c:pt>
                <c:pt idx="20">
                  <c:v>-3.7</c:v>
                </c:pt>
                <c:pt idx="21">
                  <c:v>1.8</c:v>
                </c:pt>
                <c:pt idx="22">
                  <c:v>3.1</c:v>
                </c:pt>
                <c:pt idx="23">
                  <c:v>5.4</c:v>
                </c:pt>
                <c:pt idx="24">
                  <c:v>2.7</c:v>
                </c:pt>
                <c:pt idx="25">
                  <c:v>5.4</c:v>
                </c:pt>
                <c:pt idx="26">
                  <c:v>5.4</c:v>
                </c:pt>
                <c:pt idx="27">
                  <c:v>9</c:v>
                </c:pt>
                <c:pt idx="28">
                  <c:v>8.3000000000000007</c:v>
                </c:pt>
                <c:pt idx="29">
                  <c:v>17.5</c:v>
                </c:pt>
                <c:pt idx="30">
                  <c:v>17.600000000000001</c:v>
                </c:pt>
                <c:pt idx="31">
                  <c:v>20</c:v>
                </c:pt>
                <c:pt idx="32">
                  <c:v>17.399999999999999</c:v>
                </c:pt>
                <c:pt idx="33">
                  <c:v>16.899999999999999</c:v>
                </c:pt>
                <c:pt idx="34">
                  <c:v>13.3</c:v>
                </c:pt>
                <c:pt idx="35">
                  <c:v>11.5</c:v>
                </c:pt>
                <c:pt idx="36">
                  <c:v>16.3</c:v>
                </c:pt>
              </c:numCache>
            </c:numRef>
          </c:val>
          <c:smooth val="0"/>
          <c:extLst>
            <c:ext xmlns:c16="http://schemas.microsoft.com/office/drawing/2014/chart" uri="{C3380CC4-5D6E-409C-BE32-E72D297353CC}">
              <c16:uniqueId val="{00000010-BFC8-4A39-A223-373ECA6F4F50}"/>
            </c:ext>
          </c:extLst>
        </c:ser>
        <c:dLbls>
          <c:showLegendKey val="0"/>
          <c:showVal val="0"/>
          <c:showCatName val="0"/>
          <c:showSerName val="0"/>
          <c:showPercent val="0"/>
          <c:showBubbleSize val="0"/>
        </c:dLbls>
        <c:smooth val="0"/>
        <c:axId val="226457088"/>
        <c:axId val="226458624"/>
      </c:lineChart>
      <c:dateAx>
        <c:axId val="226457088"/>
        <c:scaling>
          <c:orientation val="minMax"/>
        </c:scaling>
        <c:delete val="0"/>
        <c:axPos val="b"/>
        <c:numFmt formatCode="yyyy" sourceLinked="0"/>
        <c:majorTickMark val="out"/>
        <c:minorTickMark val="none"/>
        <c:tickLblPos val="low"/>
        <c:spPr>
          <a:ln w="3175" cmpd="sng">
            <a:solidFill>
              <a:schemeClr val="tx1"/>
            </a:solidFill>
            <a:prstDash val="solid"/>
          </a:ln>
        </c:spPr>
        <c:txPr>
          <a:bodyPr rot="0" vert="horz"/>
          <a:lstStyle/>
          <a:p>
            <a:pPr>
              <a:defRPr/>
            </a:pPr>
            <a:endParaRPr lang="en-US"/>
          </a:p>
        </c:txPr>
        <c:crossAx val="226458624"/>
        <c:crossesAt val="-15"/>
        <c:auto val="1"/>
        <c:lblOffset val="100"/>
        <c:baseTimeUnit val="months"/>
        <c:majorUnit val="9"/>
        <c:majorTimeUnit val="years"/>
        <c:minorUnit val="3"/>
        <c:minorTimeUnit val="years"/>
      </c:dateAx>
      <c:valAx>
        <c:axId val="226458624"/>
        <c:scaling>
          <c:orientation val="minMax"/>
        </c:scaling>
        <c:delete val="0"/>
        <c:axPos val="r"/>
        <c:title>
          <c:tx>
            <c:rich>
              <a:bodyPr rot="0" vert="horz"/>
              <a:lstStyle/>
              <a:p>
                <a:pPr algn="r">
                  <a:defRPr/>
                </a:pPr>
                <a:r>
                  <a:rPr lang="en-GB"/>
                  <a:t>12-month growth rate</a:t>
                </a:r>
              </a:p>
            </c:rich>
          </c:tx>
          <c:layout>
            <c:manualLayout>
              <c:xMode val="edge"/>
              <c:yMode val="edge"/>
              <c:x val="0.74815040644886188"/>
              <c:y val="4.4397591081741405E-2"/>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226457088"/>
        <c:crosses val="max"/>
        <c:crossBetween val="midCat"/>
        <c:majorUnit val="10"/>
      </c:valAx>
      <c:spPr>
        <a:noFill/>
        <a:ln w="25400">
          <a:noFill/>
        </a:ln>
      </c:spPr>
    </c:plotArea>
    <c:legend>
      <c:legendPos val="r"/>
      <c:legendEntry>
        <c:idx val="0"/>
        <c:delete val="1"/>
      </c:legendEntry>
      <c:layout>
        <c:manualLayout>
          <c:xMode val="edge"/>
          <c:yMode val="edge"/>
          <c:x val="0"/>
          <c:y val="0.94926388888888891"/>
          <c:w val="1"/>
          <c:h val="4.7150793650793832E-2"/>
        </c:manualLayout>
      </c:layout>
      <c:overlay val="0"/>
      <c:spPr>
        <a:noFill/>
        <a:ln w="25400">
          <a:noFill/>
        </a:ln>
      </c:sp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800" b="1"/>
            </a:pPr>
            <a:r>
              <a:rPr lang="en-GB" sz="800" b="1"/>
              <a:t>Sectoral M4L excluding intermediate OFCs</a:t>
            </a:r>
            <a:endParaRPr lang="en-GB" sz="800" b="1" baseline="30000"/>
          </a:p>
        </c:rich>
      </c:tx>
      <c:layout>
        <c:manualLayout>
          <c:xMode val="edge"/>
          <c:yMode val="edge"/>
          <c:x val="1.1493055555555681E-3"/>
          <c:y val="9.5238095238097667E-5"/>
        </c:manualLayout>
      </c:layout>
      <c:overlay val="0"/>
      <c:spPr>
        <a:noFill/>
        <a:ln w="25400">
          <a:noFill/>
        </a:ln>
      </c:spPr>
    </c:title>
    <c:autoTitleDeleted val="0"/>
    <c:plotArea>
      <c:layout>
        <c:manualLayout>
          <c:layoutTarget val="inner"/>
          <c:xMode val="edge"/>
          <c:yMode val="edge"/>
          <c:x val="6.4636052444616912E-2"/>
          <c:y val="7.0813888888888912E-2"/>
          <c:w val="0.8584107407407251"/>
          <c:h val="0.77893412698413977"/>
        </c:manualLayout>
      </c:layout>
      <c:lineChart>
        <c:grouping val="standard"/>
        <c:varyColors val="0"/>
        <c:ser>
          <c:idx val="2"/>
          <c:order val="0"/>
          <c:tx>
            <c:v>zero</c:v>
          </c:tx>
          <c:spPr>
            <a:ln w="12700">
              <a:solidFill>
                <a:schemeClr val="tx1"/>
              </a:solidFill>
            </a:ln>
          </c:spPr>
          <c:marker>
            <c:symbol val="none"/>
          </c:marker>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Y$4:$Y$40</c:f>
              <c:numCache>
                <c:formatCode>General</c:formatCode>
                <c:ptCount val="3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numCache>
            </c:numRef>
          </c:val>
          <c:smooth val="0"/>
          <c:extLst>
            <c:ext xmlns:c16="http://schemas.microsoft.com/office/drawing/2014/chart" uri="{C3380CC4-5D6E-409C-BE32-E72D297353CC}">
              <c16:uniqueId val="{00000000-48BA-4A7F-951E-A1F253A78C0E}"/>
            </c:ext>
          </c:extLst>
        </c:ser>
        <c:ser>
          <c:idx val="3"/>
          <c:order val="1"/>
          <c:tx>
            <c:strRef>
              <c:f>'Chart data'!$X$2</c:f>
              <c:strCache>
                <c:ptCount val="1"/>
                <c:pt idx="0">
                  <c:v>Households</c:v>
                </c:pt>
              </c:strCache>
            </c:strRef>
          </c:tx>
          <c:spPr>
            <a:ln w="19050">
              <a:solidFill>
                <a:srgbClr val="008000"/>
              </a:solidFill>
            </a:ln>
          </c:spPr>
          <c:marker>
            <c:symbol val="none"/>
          </c:marker>
          <c:dPt>
            <c:idx val="13"/>
            <c:bubble3D val="0"/>
            <c:extLst>
              <c:ext xmlns:c16="http://schemas.microsoft.com/office/drawing/2014/chart" uri="{C3380CC4-5D6E-409C-BE32-E72D297353CC}">
                <c16:uniqueId val="{00000001-48BA-4A7F-951E-A1F253A78C0E}"/>
              </c:ext>
            </c:extLst>
          </c:dPt>
          <c:dPt>
            <c:idx val="36"/>
            <c:bubble3D val="0"/>
            <c:extLst>
              <c:ext xmlns:c16="http://schemas.microsoft.com/office/drawing/2014/chart" uri="{C3380CC4-5D6E-409C-BE32-E72D297353CC}">
                <c16:uniqueId val="{00000002-48BA-4A7F-951E-A1F253A78C0E}"/>
              </c:ext>
            </c:extLst>
          </c:dPt>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X$4:$X$40</c:f>
              <c:numCache>
                <c:formatCode>0.0</c:formatCode>
                <c:ptCount val="37"/>
                <c:pt idx="0">
                  <c:v>3.8</c:v>
                </c:pt>
                <c:pt idx="1">
                  <c:v>3.8</c:v>
                </c:pt>
                <c:pt idx="2">
                  <c:v>3.7</c:v>
                </c:pt>
                <c:pt idx="3">
                  <c:v>3.7</c:v>
                </c:pt>
                <c:pt idx="4">
                  <c:v>3.6</c:v>
                </c:pt>
                <c:pt idx="5">
                  <c:v>3.5</c:v>
                </c:pt>
                <c:pt idx="6">
                  <c:v>3.5</c:v>
                </c:pt>
                <c:pt idx="7">
                  <c:v>3.5</c:v>
                </c:pt>
                <c:pt idx="8">
                  <c:v>3.5</c:v>
                </c:pt>
                <c:pt idx="9">
                  <c:v>3.4</c:v>
                </c:pt>
                <c:pt idx="10">
                  <c:v>3.3</c:v>
                </c:pt>
                <c:pt idx="11">
                  <c:v>3.3</c:v>
                </c:pt>
                <c:pt idx="12">
                  <c:v>3.3</c:v>
                </c:pt>
                <c:pt idx="13">
                  <c:v>3.3</c:v>
                </c:pt>
                <c:pt idx="14">
                  <c:v>3.2</c:v>
                </c:pt>
                <c:pt idx="15">
                  <c:v>3.2</c:v>
                </c:pt>
                <c:pt idx="16">
                  <c:v>3.1</c:v>
                </c:pt>
                <c:pt idx="17">
                  <c:v>3.1</c:v>
                </c:pt>
                <c:pt idx="18">
                  <c:v>3.1</c:v>
                </c:pt>
                <c:pt idx="19">
                  <c:v>3</c:v>
                </c:pt>
                <c:pt idx="20">
                  <c:v>3</c:v>
                </c:pt>
                <c:pt idx="21">
                  <c:v>3.1</c:v>
                </c:pt>
                <c:pt idx="22">
                  <c:v>3.2</c:v>
                </c:pt>
                <c:pt idx="23">
                  <c:v>3.1</c:v>
                </c:pt>
                <c:pt idx="24">
                  <c:v>3.2</c:v>
                </c:pt>
                <c:pt idx="25">
                  <c:v>3.1</c:v>
                </c:pt>
                <c:pt idx="26">
                  <c:v>3.2</c:v>
                </c:pt>
                <c:pt idx="27">
                  <c:v>3.2</c:v>
                </c:pt>
                <c:pt idx="28">
                  <c:v>3.2</c:v>
                </c:pt>
                <c:pt idx="29">
                  <c:v>3.1</c:v>
                </c:pt>
                <c:pt idx="30">
                  <c:v>2.4</c:v>
                </c:pt>
                <c:pt idx="31">
                  <c:v>2.2000000000000002</c:v>
                </c:pt>
                <c:pt idx="32">
                  <c:v>2.1</c:v>
                </c:pt>
                <c:pt idx="33">
                  <c:v>2</c:v>
                </c:pt>
                <c:pt idx="34">
                  <c:v>1.9</c:v>
                </c:pt>
                <c:pt idx="35">
                  <c:v>1.9</c:v>
                </c:pt>
                <c:pt idx="36">
                  <c:v>1.8</c:v>
                </c:pt>
              </c:numCache>
            </c:numRef>
          </c:val>
          <c:smooth val="0"/>
          <c:extLst>
            <c:ext xmlns:c16="http://schemas.microsoft.com/office/drawing/2014/chart" uri="{C3380CC4-5D6E-409C-BE32-E72D297353CC}">
              <c16:uniqueId val="{00000003-48BA-4A7F-951E-A1F253A78C0E}"/>
            </c:ext>
          </c:extLst>
        </c:ser>
        <c:ser>
          <c:idx val="0"/>
          <c:order val="2"/>
          <c:tx>
            <c:strRef>
              <c:f>'Chart data'!$W$2</c:f>
              <c:strCache>
                <c:ptCount val="1"/>
                <c:pt idx="0">
                  <c:v>PNFCs</c:v>
                </c:pt>
              </c:strCache>
            </c:strRef>
          </c:tx>
          <c:spPr>
            <a:ln w="19050">
              <a:solidFill>
                <a:srgbClr val="FF00FF"/>
              </a:solidFill>
            </a:ln>
          </c:spPr>
          <c:marker>
            <c:symbol val="none"/>
          </c:marker>
          <c:dPt>
            <c:idx val="13"/>
            <c:bubble3D val="0"/>
            <c:extLst>
              <c:ext xmlns:c16="http://schemas.microsoft.com/office/drawing/2014/chart" uri="{C3380CC4-5D6E-409C-BE32-E72D297353CC}">
                <c16:uniqueId val="{00000004-48BA-4A7F-951E-A1F253A78C0E}"/>
              </c:ext>
            </c:extLst>
          </c:dPt>
          <c:dPt>
            <c:idx val="36"/>
            <c:bubble3D val="0"/>
            <c:extLst>
              <c:ext xmlns:c16="http://schemas.microsoft.com/office/drawing/2014/chart" uri="{C3380CC4-5D6E-409C-BE32-E72D297353CC}">
                <c16:uniqueId val="{00000005-48BA-4A7F-951E-A1F253A78C0E}"/>
              </c:ext>
            </c:extLst>
          </c:dPt>
          <c:dPt>
            <c:idx val="41"/>
            <c:bubble3D val="0"/>
            <c:extLst>
              <c:ext xmlns:c16="http://schemas.microsoft.com/office/drawing/2014/chart" uri="{C3380CC4-5D6E-409C-BE32-E72D297353CC}">
                <c16:uniqueId val="{00000006-48BA-4A7F-951E-A1F253A78C0E}"/>
              </c:ext>
            </c:extLst>
          </c:dPt>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W$4:$W$40</c:f>
              <c:numCache>
                <c:formatCode>0.0</c:formatCode>
                <c:ptCount val="37"/>
                <c:pt idx="0">
                  <c:v>3.7</c:v>
                </c:pt>
                <c:pt idx="1">
                  <c:v>3.5</c:v>
                </c:pt>
                <c:pt idx="2">
                  <c:v>3.7</c:v>
                </c:pt>
                <c:pt idx="3">
                  <c:v>3.1</c:v>
                </c:pt>
                <c:pt idx="4">
                  <c:v>3.4</c:v>
                </c:pt>
                <c:pt idx="5">
                  <c:v>2.8</c:v>
                </c:pt>
                <c:pt idx="6">
                  <c:v>2.6</c:v>
                </c:pt>
                <c:pt idx="7">
                  <c:v>2</c:v>
                </c:pt>
                <c:pt idx="8">
                  <c:v>2.5</c:v>
                </c:pt>
                <c:pt idx="9">
                  <c:v>2.7</c:v>
                </c:pt>
                <c:pt idx="10">
                  <c:v>2.5</c:v>
                </c:pt>
                <c:pt idx="11">
                  <c:v>2.8</c:v>
                </c:pt>
                <c:pt idx="12">
                  <c:v>3.3</c:v>
                </c:pt>
                <c:pt idx="13">
                  <c:v>4.0999999999999996</c:v>
                </c:pt>
                <c:pt idx="14">
                  <c:v>4.8</c:v>
                </c:pt>
                <c:pt idx="15">
                  <c:v>5.3</c:v>
                </c:pt>
                <c:pt idx="16">
                  <c:v>4.5</c:v>
                </c:pt>
                <c:pt idx="17">
                  <c:v>4.8</c:v>
                </c:pt>
                <c:pt idx="18">
                  <c:v>5.2</c:v>
                </c:pt>
                <c:pt idx="19">
                  <c:v>5.4</c:v>
                </c:pt>
                <c:pt idx="20">
                  <c:v>5.3</c:v>
                </c:pt>
                <c:pt idx="21">
                  <c:v>5.0999999999999996</c:v>
                </c:pt>
                <c:pt idx="22">
                  <c:v>5.7</c:v>
                </c:pt>
                <c:pt idx="23">
                  <c:v>6</c:v>
                </c:pt>
                <c:pt idx="24">
                  <c:v>5.5</c:v>
                </c:pt>
                <c:pt idx="25">
                  <c:v>4.2</c:v>
                </c:pt>
                <c:pt idx="26">
                  <c:v>3.1</c:v>
                </c:pt>
                <c:pt idx="27">
                  <c:v>2</c:v>
                </c:pt>
                <c:pt idx="28">
                  <c:v>1.9</c:v>
                </c:pt>
                <c:pt idx="29">
                  <c:v>8.6999999999999993</c:v>
                </c:pt>
                <c:pt idx="30">
                  <c:v>8.1</c:v>
                </c:pt>
                <c:pt idx="31">
                  <c:v>10.4</c:v>
                </c:pt>
                <c:pt idx="32">
                  <c:v>10.9</c:v>
                </c:pt>
                <c:pt idx="33">
                  <c:v>10.199999999999999</c:v>
                </c:pt>
                <c:pt idx="34">
                  <c:v>9.3000000000000007</c:v>
                </c:pt>
                <c:pt idx="35">
                  <c:v>8.4</c:v>
                </c:pt>
                <c:pt idx="36">
                  <c:v>7.7</c:v>
                </c:pt>
              </c:numCache>
            </c:numRef>
          </c:val>
          <c:smooth val="0"/>
          <c:extLst>
            <c:ext xmlns:c16="http://schemas.microsoft.com/office/drawing/2014/chart" uri="{C3380CC4-5D6E-409C-BE32-E72D297353CC}">
              <c16:uniqueId val="{00000007-48BA-4A7F-951E-A1F253A78C0E}"/>
            </c:ext>
          </c:extLst>
        </c:ser>
        <c:ser>
          <c:idx val="1"/>
          <c:order val="3"/>
          <c:tx>
            <c:strRef>
              <c:f>'Chart data'!$V$2</c:f>
              <c:strCache>
                <c:ptCount val="1"/>
                <c:pt idx="0">
                  <c:v>Non-intermediate OFCs</c:v>
                </c:pt>
              </c:strCache>
            </c:strRef>
          </c:tx>
          <c:spPr>
            <a:ln w="19050">
              <a:solidFill>
                <a:srgbClr val="000066"/>
              </a:solidFill>
              <a:prstDash val="solid"/>
            </a:ln>
          </c:spPr>
          <c:marker>
            <c:symbol val="none"/>
          </c:marker>
          <c:dPt>
            <c:idx val="13"/>
            <c:bubble3D val="0"/>
            <c:extLst>
              <c:ext xmlns:c16="http://schemas.microsoft.com/office/drawing/2014/chart" uri="{C3380CC4-5D6E-409C-BE32-E72D297353CC}">
                <c16:uniqueId val="{00000008-48BA-4A7F-951E-A1F253A78C0E}"/>
              </c:ext>
            </c:extLst>
          </c:dPt>
          <c:dPt>
            <c:idx val="36"/>
            <c:bubble3D val="0"/>
            <c:extLst>
              <c:ext xmlns:c16="http://schemas.microsoft.com/office/drawing/2014/chart" uri="{C3380CC4-5D6E-409C-BE32-E72D297353CC}">
                <c16:uniqueId val="{00000009-48BA-4A7F-951E-A1F253A78C0E}"/>
              </c:ext>
            </c:extLst>
          </c:dPt>
          <c:dPt>
            <c:idx val="41"/>
            <c:bubble3D val="0"/>
            <c:extLst>
              <c:ext xmlns:c16="http://schemas.microsoft.com/office/drawing/2014/chart" uri="{C3380CC4-5D6E-409C-BE32-E72D297353CC}">
                <c16:uniqueId val="{0000000A-48BA-4A7F-951E-A1F253A78C0E}"/>
              </c:ext>
            </c:extLst>
          </c:dPt>
          <c:dPt>
            <c:idx val="42"/>
            <c:bubble3D val="0"/>
            <c:spPr>
              <a:ln w="19050">
                <a:solidFill>
                  <a:srgbClr val="000066"/>
                </a:solidFill>
              </a:ln>
            </c:spPr>
            <c:extLst>
              <c:ext xmlns:c16="http://schemas.microsoft.com/office/drawing/2014/chart" uri="{C3380CC4-5D6E-409C-BE32-E72D297353CC}">
                <c16:uniqueId val="{0000000C-48BA-4A7F-951E-A1F253A78C0E}"/>
              </c:ext>
            </c:extLst>
          </c:dPt>
          <c:dPt>
            <c:idx val="43"/>
            <c:bubble3D val="0"/>
            <c:spPr>
              <a:ln w="19050">
                <a:solidFill>
                  <a:srgbClr val="000066"/>
                </a:solidFill>
              </a:ln>
            </c:spPr>
            <c:extLst>
              <c:ext xmlns:c16="http://schemas.microsoft.com/office/drawing/2014/chart" uri="{C3380CC4-5D6E-409C-BE32-E72D297353CC}">
                <c16:uniqueId val="{0000000E-48BA-4A7F-951E-A1F253A78C0E}"/>
              </c:ext>
            </c:extLst>
          </c:dPt>
          <c:dPt>
            <c:idx val="45"/>
            <c:bubble3D val="0"/>
            <c:spPr>
              <a:ln w="19050">
                <a:solidFill>
                  <a:srgbClr val="000066"/>
                </a:solidFill>
              </a:ln>
            </c:spPr>
            <c:extLst>
              <c:ext xmlns:c16="http://schemas.microsoft.com/office/drawing/2014/chart" uri="{C3380CC4-5D6E-409C-BE32-E72D297353CC}">
                <c16:uniqueId val="{00000010-48BA-4A7F-951E-A1F253A78C0E}"/>
              </c:ext>
            </c:extLst>
          </c:dPt>
          <c:cat>
            <c:strRef>
              <c:f>'Chart data'!$A$4:$A$40</c:f>
              <c:strCache>
                <c:ptCount val="37"/>
                <c:pt idx="0">
                  <c:v>Oct-2017</c:v>
                </c:pt>
                <c:pt idx="1">
                  <c:v>Nov-2017</c:v>
                </c:pt>
                <c:pt idx="2">
                  <c:v>Dec-2017</c:v>
                </c:pt>
                <c:pt idx="3">
                  <c:v>Jan-2018</c:v>
                </c:pt>
                <c:pt idx="4">
                  <c:v>Feb-2018</c:v>
                </c:pt>
                <c:pt idx="5">
                  <c:v>Mar-2018</c:v>
                </c:pt>
                <c:pt idx="6">
                  <c:v>Apr-2018</c:v>
                </c:pt>
                <c:pt idx="7">
                  <c:v>May-2018</c:v>
                </c:pt>
                <c:pt idx="8">
                  <c:v>Jun-2018</c:v>
                </c:pt>
                <c:pt idx="9">
                  <c:v>Jul-2018</c:v>
                </c:pt>
                <c:pt idx="10">
                  <c:v>Aug-2018</c:v>
                </c:pt>
                <c:pt idx="11">
                  <c:v>Sep-2018</c:v>
                </c:pt>
                <c:pt idx="12">
                  <c:v>Oct-2018</c:v>
                </c:pt>
                <c:pt idx="13">
                  <c:v>Nov-2018</c:v>
                </c:pt>
                <c:pt idx="14">
                  <c:v>Dec-2018</c:v>
                </c:pt>
                <c:pt idx="15">
                  <c:v>Jan-2019</c:v>
                </c:pt>
                <c:pt idx="16">
                  <c:v>Feb-2019</c:v>
                </c:pt>
                <c:pt idx="17">
                  <c:v>Mar-2019</c:v>
                </c:pt>
                <c:pt idx="18">
                  <c:v>Apr-2019</c:v>
                </c:pt>
                <c:pt idx="19">
                  <c:v>May-2019</c:v>
                </c:pt>
                <c:pt idx="20">
                  <c:v>Jun-2019</c:v>
                </c:pt>
                <c:pt idx="21">
                  <c:v>Jul-2019</c:v>
                </c:pt>
                <c:pt idx="22">
                  <c:v>Aug-2019</c:v>
                </c:pt>
                <c:pt idx="23">
                  <c:v>Sep-2019</c:v>
                </c:pt>
                <c:pt idx="24">
                  <c:v>Oct-2019</c:v>
                </c:pt>
                <c:pt idx="25">
                  <c:v>Nov-2019</c:v>
                </c:pt>
                <c:pt idx="26">
                  <c:v>Dec-2019</c:v>
                </c:pt>
                <c:pt idx="27">
                  <c:v>Jan-2020</c:v>
                </c:pt>
                <c:pt idx="28">
                  <c:v>Feb-2020</c:v>
                </c:pt>
                <c:pt idx="29">
                  <c:v>Mar-2020</c:v>
                </c:pt>
                <c:pt idx="30">
                  <c:v>Apr-2020</c:v>
                </c:pt>
                <c:pt idx="31">
                  <c:v>May-2020</c:v>
                </c:pt>
                <c:pt idx="32">
                  <c:v>Jun-2020</c:v>
                </c:pt>
                <c:pt idx="33">
                  <c:v>Jul-2020</c:v>
                </c:pt>
                <c:pt idx="34">
                  <c:v>Aug-2020</c:v>
                </c:pt>
                <c:pt idx="35">
                  <c:v>Sep-2020</c:v>
                </c:pt>
                <c:pt idx="36">
                  <c:v>Oct-2020</c:v>
                </c:pt>
              </c:strCache>
            </c:strRef>
          </c:cat>
          <c:val>
            <c:numRef>
              <c:f>'Chart data'!$V$4:$V$40</c:f>
              <c:numCache>
                <c:formatCode>0.0</c:formatCode>
                <c:ptCount val="37"/>
                <c:pt idx="0">
                  <c:v>7.4</c:v>
                </c:pt>
                <c:pt idx="1">
                  <c:v>7</c:v>
                </c:pt>
                <c:pt idx="2">
                  <c:v>9.4</c:v>
                </c:pt>
                <c:pt idx="3">
                  <c:v>11.6</c:v>
                </c:pt>
                <c:pt idx="4">
                  <c:v>6</c:v>
                </c:pt>
                <c:pt idx="5">
                  <c:v>5.7</c:v>
                </c:pt>
                <c:pt idx="6">
                  <c:v>1.8</c:v>
                </c:pt>
                <c:pt idx="7">
                  <c:v>-0.6</c:v>
                </c:pt>
                <c:pt idx="8">
                  <c:v>1.8</c:v>
                </c:pt>
                <c:pt idx="9">
                  <c:v>3.5</c:v>
                </c:pt>
                <c:pt idx="10">
                  <c:v>-0.4</c:v>
                </c:pt>
                <c:pt idx="11">
                  <c:v>2</c:v>
                </c:pt>
                <c:pt idx="12">
                  <c:v>3.9</c:v>
                </c:pt>
                <c:pt idx="13">
                  <c:v>4.5999999999999996</c:v>
                </c:pt>
                <c:pt idx="14">
                  <c:v>4.4000000000000004</c:v>
                </c:pt>
                <c:pt idx="15">
                  <c:v>3.2</c:v>
                </c:pt>
                <c:pt idx="16">
                  <c:v>5.9</c:v>
                </c:pt>
                <c:pt idx="17">
                  <c:v>5</c:v>
                </c:pt>
                <c:pt idx="18">
                  <c:v>8</c:v>
                </c:pt>
                <c:pt idx="19">
                  <c:v>6.3</c:v>
                </c:pt>
                <c:pt idx="20">
                  <c:v>6.5</c:v>
                </c:pt>
                <c:pt idx="21">
                  <c:v>10.5</c:v>
                </c:pt>
                <c:pt idx="22">
                  <c:v>19.3</c:v>
                </c:pt>
                <c:pt idx="23">
                  <c:v>14.2</c:v>
                </c:pt>
                <c:pt idx="24">
                  <c:v>15.1</c:v>
                </c:pt>
                <c:pt idx="25">
                  <c:v>14</c:v>
                </c:pt>
                <c:pt idx="26">
                  <c:v>13.1</c:v>
                </c:pt>
                <c:pt idx="27">
                  <c:v>14</c:v>
                </c:pt>
                <c:pt idx="28">
                  <c:v>16.100000000000001</c:v>
                </c:pt>
                <c:pt idx="29">
                  <c:v>23.3</c:v>
                </c:pt>
                <c:pt idx="30">
                  <c:v>22.3</c:v>
                </c:pt>
                <c:pt idx="31">
                  <c:v>23.8</c:v>
                </c:pt>
                <c:pt idx="32">
                  <c:v>22.6</c:v>
                </c:pt>
                <c:pt idx="33">
                  <c:v>17.5</c:v>
                </c:pt>
                <c:pt idx="34">
                  <c:v>8.6999999999999993</c:v>
                </c:pt>
                <c:pt idx="35">
                  <c:v>8.5</c:v>
                </c:pt>
                <c:pt idx="36">
                  <c:v>8.4</c:v>
                </c:pt>
              </c:numCache>
            </c:numRef>
          </c:val>
          <c:smooth val="0"/>
          <c:extLst>
            <c:ext xmlns:c16="http://schemas.microsoft.com/office/drawing/2014/chart" uri="{C3380CC4-5D6E-409C-BE32-E72D297353CC}">
              <c16:uniqueId val="{00000011-48BA-4A7F-951E-A1F253A78C0E}"/>
            </c:ext>
          </c:extLst>
        </c:ser>
        <c:dLbls>
          <c:showLegendKey val="0"/>
          <c:showVal val="0"/>
          <c:showCatName val="0"/>
          <c:showSerName val="0"/>
          <c:showPercent val="0"/>
          <c:showBubbleSize val="0"/>
        </c:dLbls>
        <c:smooth val="0"/>
        <c:axId val="227063296"/>
        <c:axId val="227064832"/>
      </c:lineChart>
      <c:dateAx>
        <c:axId val="227063296"/>
        <c:scaling>
          <c:orientation val="minMax"/>
        </c:scaling>
        <c:delete val="0"/>
        <c:axPos val="b"/>
        <c:numFmt formatCode="yyyy" sourceLinked="0"/>
        <c:majorTickMark val="out"/>
        <c:minorTickMark val="none"/>
        <c:tickLblPos val="low"/>
        <c:spPr>
          <a:ln w="3175" cmpd="sng">
            <a:solidFill>
              <a:schemeClr val="tx1"/>
            </a:solidFill>
            <a:prstDash val="solid"/>
          </a:ln>
        </c:spPr>
        <c:txPr>
          <a:bodyPr rot="0" vert="horz"/>
          <a:lstStyle/>
          <a:p>
            <a:pPr>
              <a:defRPr/>
            </a:pPr>
            <a:endParaRPr lang="en-US"/>
          </a:p>
        </c:txPr>
        <c:crossAx val="227064832"/>
        <c:crossesAt val="-15"/>
        <c:auto val="0"/>
        <c:lblOffset val="100"/>
        <c:baseTimeUnit val="months"/>
        <c:majorUnit val="9"/>
        <c:majorTimeUnit val="years"/>
        <c:minorUnit val="3"/>
        <c:minorTimeUnit val="years"/>
      </c:dateAx>
      <c:valAx>
        <c:axId val="227064832"/>
        <c:scaling>
          <c:orientation val="minMax"/>
        </c:scaling>
        <c:delete val="0"/>
        <c:axPos val="r"/>
        <c:title>
          <c:tx>
            <c:rich>
              <a:bodyPr rot="0" vert="horz"/>
              <a:lstStyle/>
              <a:p>
                <a:pPr algn="r">
                  <a:defRPr/>
                </a:pPr>
                <a:r>
                  <a:rPr lang="en-GB"/>
                  <a:t>12-month growth rate</a:t>
                </a:r>
              </a:p>
            </c:rich>
          </c:tx>
          <c:layout>
            <c:manualLayout>
              <c:xMode val="edge"/>
              <c:yMode val="edge"/>
              <c:x val="0.74815040644886188"/>
              <c:y val="4.9481668068281914E-2"/>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227063296"/>
        <c:crosses val="max"/>
        <c:crossBetween val="midCat"/>
        <c:majorUnit val="10"/>
      </c:valAx>
      <c:spPr>
        <a:noFill/>
        <a:ln w="25400">
          <a:noFill/>
        </a:ln>
      </c:spPr>
    </c:plotArea>
    <c:legend>
      <c:legendPos val="r"/>
      <c:legendEntry>
        <c:idx val="0"/>
        <c:delete val="1"/>
      </c:legendEntry>
      <c:layout>
        <c:manualLayout>
          <c:xMode val="edge"/>
          <c:yMode val="edge"/>
          <c:x val="0"/>
          <c:y val="0.94926388888888891"/>
          <c:w val="1"/>
          <c:h val="4.7150793650793832E-2"/>
        </c:manualLayout>
      </c:layout>
      <c:overlay val="0"/>
      <c:spPr>
        <a:noFill/>
        <a:ln w="25400">
          <a:noFill/>
        </a:ln>
      </c:spPr>
    </c:legend>
    <c:plotVisOnly val="1"/>
    <c:dispBlanksAs val="gap"/>
    <c:showDLblsOverMax val="0"/>
  </c:chart>
  <c:spPr>
    <a:noFill/>
    <a:ln w="9525">
      <a:noFill/>
    </a:ln>
  </c:spPr>
  <c:txPr>
    <a:bodyPr/>
    <a:lstStyle/>
    <a:p>
      <a:pPr>
        <a:defRPr sz="700" b="0" i="0" u="none" strike="noStrike" baseline="0">
          <a:solidFill>
            <a:srgbClr val="000000"/>
          </a:solidFill>
          <a:latin typeface="Arial"/>
          <a:ea typeface="Arial"/>
          <a:cs typeface="Arial"/>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4</xdr:col>
      <xdr:colOff>238125</xdr:colOff>
      <xdr:row>25</xdr:row>
      <xdr:rowOff>0</xdr:rowOff>
    </xdr:from>
    <xdr:to>
      <xdr:col>10</xdr:col>
      <xdr:colOff>208730</xdr:colOff>
      <xdr:row>43</xdr:row>
      <xdr:rowOff>9703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0286</cdr:x>
      <cdr:y>0.04401</cdr:y>
    </cdr:from>
    <cdr:to>
      <cdr:x>0.42655</cdr:x>
      <cdr:y>0.12338</cdr:y>
    </cdr:to>
    <cdr:sp macro="" textlink="">
      <cdr:nvSpPr>
        <cdr:cNvPr id="2" name="TextBox 1"/>
        <cdr:cNvSpPr txBox="1"/>
      </cdr:nvSpPr>
      <cdr:spPr>
        <a:xfrm xmlns:a="http://schemas.openxmlformats.org/drawingml/2006/main">
          <a:off x="8623" y="111628"/>
          <a:ext cx="1277491" cy="201321"/>
        </a:xfrm>
        <a:prstGeom xmlns:a="http://schemas.openxmlformats.org/drawingml/2006/main" prst="rect">
          <a:avLst/>
        </a:prstGeom>
      </cdr:spPr>
      <cdr:txBody>
        <a:bodyPr xmlns:a="http://schemas.openxmlformats.org/drawingml/2006/main" vertOverflow="clip" wrap="square" lIns="36000" rtlCol="0"/>
        <a:lstStyle xmlns:a="http://schemas.openxmlformats.org/drawingml/2006/main"/>
        <a:p xmlns:a="http://schemas.openxmlformats.org/drawingml/2006/main">
          <a:r>
            <a:rPr lang="en-GB" sz="700">
              <a:latin typeface="Arial" pitchFamily="34" charset="0"/>
              <a:cs typeface="Arial" pitchFamily="34" charset="0"/>
            </a:rPr>
            <a:t>Seasonally</a:t>
          </a:r>
          <a:r>
            <a:rPr lang="en-GB" sz="700" baseline="0">
              <a:latin typeface="Arial" pitchFamily="34" charset="0"/>
              <a:cs typeface="Arial" pitchFamily="34" charset="0"/>
            </a:rPr>
            <a:t> adjusted</a:t>
          </a:r>
          <a:endParaRPr lang="en-GB" sz="700">
            <a:latin typeface="Arial" pitchFamily="34" charset="0"/>
            <a:cs typeface="Arial" pitchFamily="34" charset="0"/>
          </a:endParaRPr>
        </a:p>
      </cdr:txBody>
    </cdr:sp>
  </cdr:relSizeAnchor>
</c:userShapes>
</file>

<file path=xl/drawings/drawing11.xml><?xml version="1.0" encoding="utf-8"?>
<xdr:wsDr xmlns:xdr="http://schemas.openxmlformats.org/drawingml/2006/spreadsheetDrawing" xmlns:a="http://schemas.openxmlformats.org/drawingml/2006/main">
  <xdr:twoCellAnchor>
    <xdr:from>
      <xdr:col>10</xdr:col>
      <xdr:colOff>280556</xdr:colOff>
      <xdr:row>24</xdr:row>
      <xdr:rowOff>80530</xdr:rowOff>
    </xdr:from>
    <xdr:to>
      <xdr:col>16</xdr:col>
      <xdr:colOff>482868</xdr:colOff>
      <xdr:row>40</xdr:row>
      <xdr:rowOff>132089</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31194</cdr:x>
      <cdr:y>0.94783</cdr:y>
    </cdr:from>
    <cdr:to>
      <cdr:x>0.45522</cdr:x>
      <cdr:y>1</cdr:y>
    </cdr:to>
    <cdr:sp macro="" textlink="">
      <cdr:nvSpPr>
        <cdr:cNvPr id="2" name="TextBox 1"/>
        <cdr:cNvSpPr txBox="1"/>
      </cdr:nvSpPr>
      <cdr:spPr>
        <a:xfrm xmlns:a="http://schemas.openxmlformats.org/drawingml/2006/main">
          <a:off x="1990725" y="5191125"/>
          <a:ext cx="914400" cy="2857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GB"/>
        </a:p>
      </cdr:txBody>
    </cdr:sp>
  </cdr:relSizeAnchor>
  <cdr:relSizeAnchor xmlns:cdr="http://schemas.openxmlformats.org/drawingml/2006/chartDrawing">
    <cdr:from>
      <cdr:x>0.31194</cdr:x>
      <cdr:y>0.94783</cdr:y>
    </cdr:from>
    <cdr:to>
      <cdr:x>0.45522</cdr:x>
      <cdr:y>1</cdr:y>
    </cdr:to>
    <cdr:sp macro="" textlink="">
      <cdr:nvSpPr>
        <cdr:cNvPr id="3" name="TextBox 1"/>
        <cdr:cNvSpPr txBox="1"/>
      </cdr:nvSpPr>
      <cdr:spPr>
        <a:xfrm xmlns:a="http://schemas.openxmlformats.org/drawingml/2006/main">
          <a:off x="1990725" y="5191125"/>
          <a:ext cx="914400" cy="2857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GB"/>
        </a:p>
      </cdr:txBody>
    </cdr:sp>
  </cdr:relSizeAnchor>
  <cdr:relSizeAnchor xmlns:cdr="http://schemas.openxmlformats.org/drawingml/2006/chartDrawing">
    <cdr:from>
      <cdr:x>0.31194</cdr:x>
      <cdr:y>0.94783</cdr:y>
    </cdr:from>
    <cdr:to>
      <cdr:x>0.45522</cdr:x>
      <cdr:y>1</cdr:y>
    </cdr:to>
    <cdr:sp macro="" textlink="">
      <cdr:nvSpPr>
        <cdr:cNvPr id="4" name="TextBox 1"/>
        <cdr:cNvSpPr txBox="1"/>
      </cdr:nvSpPr>
      <cdr:spPr>
        <a:xfrm xmlns:a="http://schemas.openxmlformats.org/drawingml/2006/main">
          <a:off x="1990725" y="5191125"/>
          <a:ext cx="914400" cy="2857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GB"/>
        </a:p>
      </cdr:txBody>
    </cdr:sp>
  </cdr:relSizeAnchor>
  <cdr:relSizeAnchor xmlns:cdr="http://schemas.openxmlformats.org/drawingml/2006/chartDrawing">
    <cdr:from>
      <cdr:x>0.00467</cdr:x>
      <cdr:y>0.00882</cdr:y>
    </cdr:from>
    <cdr:to>
      <cdr:x>0.7564</cdr:x>
      <cdr:y>0.11994</cdr:y>
    </cdr:to>
    <cdr:sp macro="" textlink="">
      <cdr:nvSpPr>
        <cdr:cNvPr id="6" name="TextBox 1"/>
        <cdr:cNvSpPr txBox="1"/>
      </cdr:nvSpPr>
      <cdr:spPr>
        <a:xfrm xmlns:a="http://schemas.openxmlformats.org/drawingml/2006/main">
          <a:off x="28575" y="47625"/>
          <a:ext cx="4600575" cy="600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dr:relSizeAnchor xmlns:cdr="http://schemas.openxmlformats.org/drawingml/2006/chartDrawing">
    <cdr:from>
      <cdr:x>0.00335</cdr:x>
      <cdr:y>0.00036</cdr:y>
    </cdr:from>
    <cdr:to>
      <cdr:x>0.8827</cdr:x>
      <cdr:y>0.09385</cdr:y>
    </cdr:to>
    <cdr:sp macro="" textlink="">
      <cdr:nvSpPr>
        <cdr:cNvPr id="7" name="TextBox 3"/>
        <cdr:cNvSpPr txBox="1"/>
      </cdr:nvSpPr>
      <cdr:spPr>
        <a:xfrm xmlns:a="http://schemas.openxmlformats.org/drawingml/2006/main">
          <a:off x="22159" y="2022"/>
          <a:ext cx="5821193" cy="5262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600" b="1" baseline="30000">
            <a:latin typeface="Arial" pitchFamily="34" charset="0"/>
            <a:cs typeface="Arial" pitchFamily="34" charset="0"/>
          </a:endParaRPr>
        </a:p>
      </cdr:txBody>
    </cdr:sp>
  </cdr:relSizeAnchor>
  <cdr:relSizeAnchor xmlns:cdr="http://schemas.openxmlformats.org/drawingml/2006/chartDrawing">
    <cdr:from>
      <cdr:x>0.00467</cdr:x>
      <cdr:y>0.00882</cdr:y>
    </cdr:from>
    <cdr:to>
      <cdr:x>0.7564</cdr:x>
      <cdr:y>0.11994</cdr:y>
    </cdr:to>
    <cdr:sp macro="" textlink="">
      <cdr:nvSpPr>
        <cdr:cNvPr id="9" name="TextBox 1"/>
        <cdr:cNvSpPr txBox="1"/>
      </cdr:nvSpPr>
      <cdr:spPr>
        <a:xfrm xmlns:a="http://schemas.openxmlformats.org/drawingml/2006/main">
          <a:off x="28575" y="47625"/>
          <a:ext cx="4600575" cy="600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dr:relSizeAnchor xmlns:cdr="http://schemas.openxmlformats.org/drawingml/2006/chartDrawing">
    <cdr:from>
      <cdr:x>0.00467</cdr:x>
      <cdr:y>0.00882</cdr:y>
    </cdr:from>
    <cdr:to>
      <cdr:x>0.7564</cdr:x>
      <cdr:y>0.11994</cdr:y>
    </cdr:to>
    <cdr:sp macro="" textlink="">
      <cdr:nvSpPr>
        <cdr:cNvPr id="11" name="TextBox 1"/>
        <cdr:cNvSpPr txBox="1"/>
      </cdr:nvSpPr>
      <cdr:spPr>
        <a:xfrm xmlns:a="http://schemas.openxmlformats.org/drawingml/2006/main">
          <a:off x="28575" y="47625"/>
          <a:ext cx="4600575" cy="600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dr:relSizeAnchor xmlns:cdr="http://schemas.openxmlformats.org/drawingml/2006/chartDrawing">
    <cdr:from>
      <cdr:x>3.47222E-7</cdr:x>
      <cdr:y>3.96825E-7</cdr:y>
    </cdr:from>
    <cdr:to>
      <cdr:x>0.34065</cdr:x>
      <cdr:y>0.16253</cdr:y>
    </cdr:to>
    <cdr:sp macro="" textlink="">
      <cdr:nvSpPr>
        <cdr:cNvPr id="10" name="TextBox 1"/>
        <cdr:cNvSpPr txBox="1"/>
      </cdr:nvSpPr>
      <cdr:spPr>
        <a:xfrm xmlns:a="http://schemas.openxmlformats.org/drawingml/2006/main">
          <a:off x="1" y="1"/>
          <a:ext cx="981074" cy="409574"/>
        </a:xfrm>
        <a:prstGeom xmlns:a="http://schemas.openxmlformats.org/drawingml/2006/main" prst="rect">
          <a:avLst/>
        </a:prstGeom>
      </cdr:spPr>
      <cdr:txBody>
        <a:bodyPr xmlns:a="http://schemas.openxmlformats.org/drawingml/2006/main" wrap="square" lIns="36000" rtlCol="0" anchor="b"/>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l"/>
          <a:r>
            <a:rPr lang="en-GB" sz="700">
              <a:latin typeface="Arial" pitchFamily="34" charset="0"/>
              <a:cs typeface="Arial" pitchFamily="34" charset="0"/>
            </a:rPr>
            <a:t>Seasonally</a:t>
          </a:r>
          <a:r>
            <a:rPr lang="en-GB" sz="700" baseline="0">
              <a:latin typeface="Arial" pitchFamily="34" charset="0"/>
              <a:cs typeface="Arial" pitchFamily="34" charset="0"/>
            </a:rPr>
            <a:t> adjusted</a:t>
          </a:r>
          <a:endParaRPr lang="en-GB" sz="700">
            <a:latin typeface="Arial" pitchFamily="34" charset="0"/>
            <a:cs typeface="Arial" pitchFamily="34" charset="0"/>
          </a:endParaRPr>
        </a:p>
      </cdr:txBody>
    </cdr:sp>
  </cdr:relSizeAnchor>
</c:userShapes>
</file>

<file path=xl/drawings/drawing13.xml><?xml version="1.0" encoding="utf-8"?>
<xdr:wsDr xmlns:xdr="http://schemas.openxmlformats.org/drawingml/2006/spreadsheetDrawing" xmlns:a="http://schemas.openxmlformats.org/drawingml/2006/main">
  <xdr:twoCellAnchor>
    <xdr:from>
      <xdr:col>11</xdr:col>
      <xdr:colOff>133350</xdr:colOff>
      <xdr:row>26</xdr:row>
      <xdr:rowOff>123825</xdr:rowOff>
    </xdr:from>
    <xdr:to>
      <xdr:col>17</xdr:col>
      <xdr:colOff>335662</xdr:colOff>
      <xdr:row>43</xdr:row>
      <xdr:rowOff>4203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31194</cdr:x>
      <cdr:y>0.94783</cdr:y>
    </cdr:from>
    <cdr:to>
      <cdr:x>0.45522</cdr:x>
      <cdr:y>1</cdr:y>
    </cdr:to>
    <cdr:sp macro="" textlink="">
      <cdr:nvSpPr>
        <cdr:cNvPr id="2" name="TextBox 1"/>
        <cdr:cNvSpPr txBox="1"/>
      </cdr:nvSpPr>
      <cdr:spPr>
        <a:xfrm xmlns:a="http://schemas.openxmlformats.org/drawingml/2006/main">
          <a:off x="1990725" y="5191125"/>
          <a:ext cx="914400" cy="2857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GB"/>
        </a:p>
      </cdr:txBody>
    </cdr:sp>
  </cdr:relSizeAnchor>
  <cdr:relSizeAnchor xmlns:cdr="http://schemas.openxmlformats.org/drawingml/2006/chartDrawing">
    <cdr:from>
      <cdr:x>0.31194</cdr:x>
      <cdr:y>0.94783</cdr:y>
    </cdr:from>
    <cdr:to>
      <cdr:x>0.45522</cdr:x>
      <cdr:y>1</cdr:y>
    </cdr:to>
    <cdr:sp macro="" textlink="">
      <cdr:nvSpPr>
        <cdr:cNvPr id="3" name="TextBox 1"/>
        <cdr:cNvSpPr txBox="1"/>
      </cdr:nvSpPr>
      <cdr:spPr>
        <a:xfrm xmlns:a="http://schemas.openxmlformats.org/drawingml/2006/main">
          <a:off x="1990725" y="5191125"/>
          <a:ext cx="914400" cy="2857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GB"/>
        </a:p>
      </cdr:txBody>
    </cdr:sp>
  </cdr:relSizeAnchor>
  <cdr:relSizeAnchor xmlns:cdr="http://schemas.openxmlformats.org/drawingml/2006/chartDrawing">
    <cdr:from>
      <cdr:x>0.31194</cdr:x>
      <cdr:y>0.94783</cdr:y>
    </cdr:from>
    <cdr:to>
      <cdr:x>0.45522</cdr:x>
      <cdr:y>1</cdr:y>
    </cdr:to>
    <cdr:sp macro="" textlink="">
      <cdr:nvSpPr>
        <cdr:cNvPr id="4" name="TextBox 1"/>
        <cdr:cNvSpPr txBox="1"/>
      </cdr:nvSpPr>
      <cdr:spPr>
        <a:xfrm xmlns:a="http://schemas.openxmlformats.org/drawingml/2006/main">
          <a:off x="1990725" y="5191125"/>
          <a:ext cx="914400" cy="2857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GB"/>
        </a:p>
      </cdr:txBody>
    </cdr:sp>
  </cdr:relSizeAnchor>
  <cdr:relSizeAnchor xmlns:cdr="http://schemas.openxmlformats.org/drawingml/2006/chartDrawing">
    <cdr:from>
      <cdr:x>0.00467</cdr:x>
      <cdr:y>0.00882</cdr:y>
    </cdr:from>
    <cdr:to>
      <cdr:x>0.7564</cdr:x>
      <cdr:y>0.11994</cdr:y>
    </cdr:to>
    <cdr:sp macro="" textlink="">
      <cdr:nvSpPr>
        <cdr:cNvPr id="6" name="TextBox 1"/>
        <cdr:cNvSpPr txBox="1"/>
      </cdr:nvSpPr>
      <cdr:spPr>
        <a:xfrm xmlns:a="http://schemas.openxmlformats.org/drawingml/2006/main">
          <a:off x="28575" y="47625"/>
          <a:ext cx="4600575" cy="600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dr:relSizeAnchor xmlns:cdr="http://schemas.openxmlformats.org/drawingml/2006/chartDrawing">
    <cdr:from>
      <cdr:x>0.00335</cdr:x>
      <cdr:y>0.00036</cdr:y>
    </cdr:from>
    <cdr:to>
      <cdr:x>0.8827</cdr:x>
      <cdr:y>0.09385</cdr:y>
    </cdr:to>
    <cdr:sp macro="" textlink="">
      <cdr:nvSpPr>
        <cdr:cNvPr id="7" name="TextBox 3"/>
        <cdr:cNvSpPr txBox="1"/>
      </cdr:nvSpPr>
      <cdr:spPr>
        <a:xfrm xmlns:a="http://schemas.openxmlformats.org/drawingml/2006/main">
          <a:off x="22159" y="2022"/>
          <a:ext cx="5821193" cy="5262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600" b="1" baseline="30000">
            <a:latin typeface="Arial" pitchFamily="34" charset="0"/>
            <a:cs typeface="Arial" pitchFamily="34" charset="0"/>
          </a:endParaRPr>
        </a:p>
      </cdr:txBody>
    </cdr:sp>
  </cdr:relSizeAnchor>
  <cdr:relSizeAnchor xmlns:cdr="http://schemas.openxmlformats.org/drawingml/2006/chartDrawing">
    <cdr:from>
      <cdr:x>0.00467</cdr:x>
      <cdr:y>0.00882</cdr:y>
    </cdr:from>
    <cdr:to>
      <cdr:x>0.7564</cdr:x>
      <cdr:y>0.11994</cdr:y>
    </cdr:to>
    <cdr:sp macro="" textlink="">
      <cdr:nvSpPr>
        <cdr:cNvPr id="9" name="TextBox 1"/>
        <cdr:cNvSpPr txBox="1"/>
      </cdr:nvSpPr>
      <cdr:spPr>
        <a:xfrm xmlns:a="http://schemas.openxmlformats.org/drawingml/2006/main">
          <a:off x="28575" y="47625"/>
          <a:ext cx="4600575" cy="600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dr:relSizeAnchor xmlns:cdr="http://schemas.openxmlformats.org/drawingml/2006/chartDrawing">
    <cdr:from>
      <cdr:x>0.00467</cdr:x>
      <cdr:y>0.00882</cdr:y>
    </cdr:from>
    <cdr:to>
      <cdr:x>0.7564</cdr:x>
      <cdr:y>0.11994</cdr:y>
    </cdr:to>
    <cdr:sp macro="" textlink="">
      <cdr:nvSpPr>
        <cdr:cNvPr id="11" name="TextBox 1"/>
        <cdr:cNvSpPr txBox="1"/>
      </cdr:nvSpPr>
      <cdr:spPr>
        <a:xfrm xmlns:a="http://schemas.openxmlformats.org/drawingml/2006/main">
          <a:off x="28575" y="47625"/>
          <a:ext cx="4600575" cy="600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dr:relSizeAnchor xmlns:cdr="http://schemas.openxmlformats.org/drawingml/2006/chartDrawing">
    <cdr:from>
      <cdr:x>0</cdr:x>
      <cdr:y>0</cdr:y>
    </cdr:from>
    <cdr:to>
      <cdr:x>0.34396</cdr:x>
      <cdr:y>0.1063</cdr:y>
    </cdr:to>
    <cdr:sp macro="" textlink="">
      <cdr:nvSpPr>
        <cdr:cNvPr id="12" name="TextBox 1"/>
        <cdr:cNvSpPr txBox="1"/>
      </cdr:nvSpPr>
      <cdr:spPr>
        <a:xfrm xmlns:a="http://schemas.openxmlformats.org/drawingml/2006/main">
          <a:off x="0" y="0"/>
          <a:ext cx="1013138" cy="266700"/>
        </a:xfrm>
        <a:prstGeom xmlns:a="http://schemas.openxmlformats.org/drawingml/2006/main" prst="rect">
          <a:avLst/>
        </a:prstGeom>
      </cdr:spPr>
      <cdr:txBody>
        <a:bodyPr xmlns:a="http://schemas.openxmlformats.org/drawingml/2006/main" wrap="square" lIns="36000" rtlCol="0" anchor="b"/>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l"/>
          <a:r>
            <a:rPr lang="en-GB" sz="700">
              <a:latin typeface="Arial" pitchFamily="34" charset="0"/>
              <a:cs typeface="Arial" pitchFamily="34" charset="0"/>
            </a:rPr>
            <a:t>Seasonally</a:t>
          </a:r>
          <a:r>
            <a:rPr lang="en-GB" sz="700" baseline="0">
              <a:latin typeface="Arial" pitchFamily="34" charset="0"/>
              <a:cs typeface="Arial" pitchFamily="34" charset="0"/>
            </a:rPr>
            <a:t> adjusted</a:t>
          </a:r>
          <a:endParaRPr lang="en-GB" sz="700">
            <a:latin typeface="Arial" pitchFamily="34" charset="0"/>
            <a:cs typeface="Arial" pitchFamily="34" charset="0"/>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00661</cdr:x>
      <cdr:y>0.04536</cdr:y>
    </cdr:from>
    <cdr:to>
      <cdr:x>0.53247</cdr:x>
      <cdr:y>0.12095</cdr:y>
    </cdr:to>
    <cdr:sp macro="" textlink="">
      <cdr:nvSpPr>
        <cdr:cNvPr id="2" name="TextBox 1"/>
        <cdr:cNvSpPr txBox="1"/>
      </cdr:nvSpPr>
      <cdr:spPr>
        <a:xfrm xmlns:a="http://schemas.openxmlformats.org/drawingml/2006/main">
          <a:off x="19050" y="114300"/>
          <a:ext cx="1514475" cy="1905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en-GB" sz="700">
              <a:latin typeface="Arial" pitchFamily="34" charset="0"/>
              <a:cs typeface="Arial" pitchFamily="34" charset="0"/>
            </a:rPr>
            <a:t>Seasonally</a:t>
          </a:r>
          <a:r>
            <a:rPr lang="en-GB" sz="700" baseline="0">
              <a:latin typeface="Arial" pitchFamily="34" charset="0"/>
              <a:cs typeface="Arial" pitchFamily="34" charset="0"/>
            </a:rPr>
            <a:t> adjusted</a:t>
          </a:r>
          <a:endParaRPr lang="en-GB" sz="700">
            <a:latin typeface="Arial" pitchFamily="34" charset="0"/>
            <a:cs typeface="Arial" pitchFamily="34" charset="0"/>
          </a:endParaRPr>
        </a:p>
      </cdr:txBody>
    </cdr:sp>
  </cdr:relSizeAnchor>
  <cdr:relSizeAnchor xmlns:cdr="http://schemas.openxmlformats.org/drawingml/2006/chartDrawing">
    <cdr:from>
      <cdr:x>0.67824</cdr:x>
      <cdr:y>0.00257</cdr:y>
    </cdr:from>
    <cdr:to>
      <cdr:x>0.93111</cdr:x>
      <cdr:y>0.10007</cdr:y>
    </cdr:to>
    <cdr:sp macro="" textlink="">
      <cdr:nvSpPr>
        <cdr:cNvPr id="4" name="TextBox 1"/>
        <cdr:cNvSpPr txBox="1"/>
      </cdr:nvSpPr>
      <cdr:spPr>
        <a:xfrm xmlns:a="http://schemas.openxmlformats.org/drawingml/2006/main">
          <a:off x="2095791" y="6381"/>
          <a:ext cx="781379" cy="24209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GB" sz="700">
              <a:latin typeface="Arial" pitchFamily="34" charset="0"/>
              <a:cs typeface="Arial" pitchFamily="34" charset="0"/>
            </a:rPr>
            <a:t>12-month growth rate</a:t>
          </a:r>
        </a:p>
      </cdr:txBody>
    </cdr:sp>
  </cdr:relSizeAnchor>
</c:userShapes>
</file>

<file path=xl/drawings/drawing3.xml><?xml version="1.0" encoding="utf-8"?>
<xdr:wsDr xmlns:xdr="http://schemas.openxmlformats.org/drawingml/2006/spreadsheetDrawing" xmlns:a="http://schemas.openxmlformats.org/drawingml/2006/main">
  <xdr:twoCellAnchor>
    <xdr:from>
      <xdr:col>3</xdr:col>
      <xdr:colOff>301625</xdr:colOff>
      <xdr:row>23</xdr:row>
      <xdr:rowOff>111125</xdr:rowOff>
    </xdr:from>
    <xdr:to>
      <xdr:col>8</xdr:col>
      <xdr:colOff>186505</xdr:colOff>
      <xdr:row>40</xdr:row>
      <xdr:rowOff>6846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cdr:y>
    </cdr:from>
    <cdr:to>
      <cdr:x>0</cdr:x>
      <cdr:y>0</cdr:y>
    </cdr:to>
    <cdr:grpSp>
      <cdr:nvGrpSpPr>
        <cdr:cNvPr id="7" name="Group 4"/>
        <cdr:cNvGrpSpPr/>
      </cdr:nvGrpSpPr>
      <cdr:grpSpPr>
        <a:xfrm xmlns:a="http://schemas.openxmlformats.org/drawingml/2006/main">
          <a:off x="0" y="0"/>
          <a:ext cx="0" cy="0"/>
          <a:chOff x="0" y="0"/>
          <a:chExt cx="0" cy="0"/>
        </a:xfrm>
      </cdr:grpSpPr>
    </cdr:grpSp>
  </cdr:relSizeAnchor>
  <cdr:relSizeAnchor xmlns:cdr="http://schemas.openxmlformats.org/drawingml/2006/chartDrawing">
    <cdr:from>
      <cdr:x>0</cdr:x>
      <cdr:y>0</cdr:y>
    </cdr:from>
    <cdr:to>
      <cdr:x>0.00324</cdr:x>
      <cdr:y>0.00435</cdr:y>
    </cdr:to>
    <cdr:pic>
      <cdr:nvPicPr>
        <cdr:cNvPr id="6" name="chart"/>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0" y="0"/>
          <a:ext cx="24386" cy="24386"/>
        </a:xfrm>
        <a:prstGeom xmlns:a="http://schemas.openxmlformats.org/drawingml/2006/main" prst="rect">
          <a:avLst/>
        </a:prstGeom>
      </cdr:spPr>
    </cdr:pic>
  </cdr:relSizeAnchor>
  <cdr:relSizeAnchor xmlns:cdr="http://schemas.openxmlformats.org/drawingml/2006/chartDrawing">
    <cdr:from>
      <cdr:x>0.02977</cdr:x>
      <cdr:y>0.04536</cdr:y>
    </cdr:from>
    <cdr:to>
      <cdr:x>0.55563</cdr:x>
      <cdr:y>0.12095</cdr:y>
    </cdr:to>
    <cdr:sp macro="" textlink="">
      <cdr:nvSpPr>
        <cdr:cNvPr id="4" name="TextBox 3"/>
        <cdr:cNvSpPr txBox="1"/>
      </cdr:nvSpPr>
      <cdr:spPr>
        <a:xfrm xmlns:a="http://schemas.openxmlformats.org/drawingml/2006/main">
          <a:off x="85725" y="114300"/>
          <a:ext cx="1514475"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700">
              <a:latin typeface="Arial" pitchFamily="34" charset="0"/>
              <a:cs typeface="Arial" pitchFamily="34" charset="0"/>
            </a:rPr>
            <a:t>Seasonally</a:t>
          </a:r>
          <a:r>
            <a:rPr lang="en-GB" sz="700" baseline="0">
              <a:latin typeface="Arial" pitchFamily="34" charset="0"/>
              <a:cs typeface="Arial" pitchFamily="34" charset="0"/>
            </a:rPr>
            <a:t> adjusted</a:t>
          </a:r>
          <a:endParaRPr lang="en-GB" sz="700">
            <a:latin typeface="Arial" pitchFamily="34" charset="0"/>
            <a:cs typeface="Arial" pitchFamily="34" charset="0"/>
          </a:endParaRPr>
        </a:p>
      </cdr:txBody>
    </cdr:sp>
  </cdr:relSizeAnchor>
</c:userShapes>
</file>

<file path=xl/drawings/drawing5.xml><?xml version="1.0" encoding="utf-8"?>
<xdr:wsDr xmlns:xdr="http://schemas.openxmlformats.org/drawingml/2006/spreadsheetDrawing" xmlns:a="http://schemas.openxmlformats.org/drawingml/2006/main">
  <xdr:twoCellAnchor>
    <xdr:from>
      <xdr:col>3</xdr:col>
      <xdr:colOff>142875</xdr:colOff>
      <xdr:row>20</xdr:row>
      <xdr:rowOff>63500</xdr:rowOff>
    </xdr:from>
    <xdr:to>
      <xdr:col>10</xdr:col>
      <xdr:colOff>166634</xdr:colOff>
      <xdr:row>39</xdr:row>
      <xdr:rowOff>8433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01604</cdr:x>
      <cdr:y>0.04157</cdr:y>
    </cdr:from>
    <cdr:to>
      <cdr:x>0.5419</cdr:x>
      <cdr:y>0.11717</cdr:y>
    </cdr:to>
    <cdr:sp macro="" textlink="">
      <cdr:nvSpPr>
        <cdr:cNvPr id="2" name="TextBox 1"/>
        <cdr:cNvSpPr txBox="1"/>
      </cdr:nvSpPr>
      <cdr:spPr>
        <a:xfrm xmlns:a="http://schemas.openxmlformats.org/drawingml/2006/main">
          <a:off x="49948" y="104763"/>
          <a:ext cx="1637883" cy="19051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en-GB" sz="700">
              <a:latin typeface="Arial" pitchFamily="34" charset="0"/>
              <a:cs typeface="Arial" pitchFamily="34" charset="0"/>
            </a:rPr>
            <a:t>Seasonally</a:t>
          </a:r>
          <a:r>
            <a:rPr lang="en-GB" sz="700" baseline="0">
              <a:latin typeface="Arial" pitchFamily="34" charset="0"/>
              <a:cs typeface="Arial" pitchFamily="34" charset="0"/>
            </a:rPr>
            <a:t> adjusted</a:t>
          </a:r>
          <a:endParaRPr lang="en-GB" sz="700">
            <a:latin typeface="Arial" pitchFamily="34" charset="0"/>
            <a:cs typeface="Arial" pitchFamily="34" charset="0"/>
          </a:endParaRPr>
        </a:p>
      </cdr:txBody>
    </cdr:sp>
  </cdr:relSizeAnchor>
</c:userShapes>
</file>

<file path=xl/drawings/drawing7.xml><?xml version="1.0" encoding="utf-8"?>
<xdr:wsDr xmlns:xdr="http://schemas.openxmlformats.org/drawingml/2006/spreadsheetDrawing" xmlns:a="http://schemas.openxmlformats.org/drawingml/2006/main">
  <xdr:twoCellAnchor>
    <xdr:from>
      <xdr:col>3</xdr:col>
      <xdr:colOff>38100</xdr:colOff>
      <xdr:row>24</xdr:row>
      <xdr:rowOff>104775</xdr:rowOff>
    </xdr:from>
    <xdr:to>
      <xdr:col>7</xdr:col>
      <xdr:colOff>333375</xdr:colOff>
      <xdr:row>44</xdr:row>
      <xdr:rowOff>6667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3.4793E-7</cdr:x>
      <cdr:y>0.0433</cdr:y>
    </cdr:from>
    <cdr:to>
      <cdr:x>0.34727</cdr:x>
      <cdr:y>0.12267</cdr:y>
    </cdr:to>
    <cdr:sp macro="" textlink="">
      <cdr:nvSpPr>
        <cdr:cNvPr id="2" name="TextBox 1"/>
        <cdr:cNvSpPr txBox="1"/>
      </cdr:nvSpPr>
      <cdr:spPr>
        <a:xfrm xmlns:a="http://schemas.openxmlformats.org/drawingml/2006/main">
          <a:off x="1" y="108639"/>
          <a:ext cx="998101" cy="199140"/>
        </a:xfrm>
        <a:prstGeom xmlns:a="http://schemas.openxmlformats.org/drawingml/2006/main" prst="rect">
          <a:avLst/>
        </a:prstGeom>
      </cdr:spPr>
      <cdr:txBody>
        <a:bodyPr xmlns:a="http://schemas.openxmlformats.org/drawingml/2006/main" vertOverflow="clip" wrap="square" lIns="36000" rtlCol="0"/>
        <a:lstStyle xmlns:a="http://schemas.openxmlformats.org/drawingml/2006/main"/>
        <a:p xmlns:a="http://schemas.openxmlformats.org/drawingml/2006/main">
          <a:r>
            <a:rPr lang="en-GB" sz="700">
              <a:latin typeface="Arial" pitchFamily="34" charset="0"/>
              <a:cs typeface="Arial" pitchFamily="34" charset="0"/>
            </a:rPr>
            <a:t>Seasonally</a:t>
          </a:r>
          <a:r>
            <a:rPr lang="en-GB" sz="700" baseline="0">
              <a:latin typeface="Arial" pitchFamily="34" charset="0"/>
              <a:cs typeface="Arial" pitchFamily="34" charset="0"/>
            </a:rPr>
            <a:t> adjusted</a:t>
          </a:r>
          <a:endParaRPr lang="en-GB" sz="700">
            <a:latin typeface="Arial" pitchFamily="34" charset="0"/>
            <a:cs typeface="Arial" pitchFamily="34" charset="0"/>
          </a:endParaRPr>
        </a:p>
      </cdr:txBody>
    </cdr:sp>
  </cdr:relSizeAnchor>
</c:userShapes>
</file>

<file path=xl/drawings/drawing9.xml><?xml version="1.0" encoding="utf-8"?>
<xdr:wsDr xmlns:xdr="http://schemas.openxmlformats.org/drawingml/2006/spreadsheetDrawing" xmlns:a="http://schemas.openxmlformats.org/drawingml/2006/main">
  <xdr:twoCellAnchor>
    <xdr:from>
      <xdr:col>2</xdr:col>
      <xdr:colOff>57150</xdr:colOff>
      <xdr:row>23</xdr:row>
      <xdr:rowOff>19049</xdr:rowOff>
    </xdr:from>
    <xdr:to>
      <xdr:col>6</xdr:col>
      <xdr:colOff>247650</xdr:colOff>
      <xdr:row>40</xdr:row>
      <xdr:rowOff>9524</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Data"/>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hyperlink" Target="https://www.bankofengland.co.uk/statistics/visual-summaries/businesses-finance-raised" TargetMode="External"/><Relationship Id="rId2" Type="http://schemas.openxmlformats.org/officeDocument/2006/relationships/hyperlink" Target="https://www.bankofengland.co.uk/statistics/tables" TargetMode="External"/><Relationship Id="rId1" Type="http://schemas.openxmlformats.org/officeDocument/2006/relationships/hyperlink" Target="http://www.bankofengland.co.uk/statistics/Pages/iadb/notesiadb/loans_to_non-financial_businesses.aspx" TargetMode="External"/><Relationship Id="rId5" Type="http://schemas.openxmlformats.org/officeDocument/2006/relationships/printerSettings" Target="../printerSettings/printerSettings10.bin"/><Relationship Id="rId4" Type="http://schemas.openxmlformats.org/officeDocument/2006/relationships/hyperlink" Target="https://www.bankofengland.co.uk/boeapps/database/" TargetMode="External"/></Relationships>
</file>

<file path=xl/worksheets/_rels/sheet11.xml.rels><?xml version="1.0" encoding="UTF-8" standalone="yes"?>
<Relationships xmlns="http://schemas.openxmlformats.org/package/2006/relationships"><Relationship Id="rId8" Type="http://schemas.openxmlformats.org/officeDocument/2006/relationships/hyperlink" Target="http://www.bankofengland.co.uk/boeapps/iadb/FromShowColumns.asp?Travel=NIxSSx&amp;SearchText=vvht" TargetMode="External"/><Relationship Id="rId13" Type="http://schemas.openxmlformats.org/officeDocument/2006/relationships/hyperlink" Target="http://www.bankofengland.co.uk/boeapps/iadb/FromShowColumns.asp?Travel=NIxSSx&amp;SearchText=vvhn" TargetMode="External"/><Relationship Id="rId18" Type="http://schemas.openxmlformats.org/officeDocument/2006/relationships/hyperlink" Target="http://www.bankofengland.co.uk/boeapps/iadb/FromShowColumns.asp?Travel=NIxSSx&amp;SearchText=b67p" TargetMode="External"/><Relationship Id="rId3" Type="http://schemas.openxmlformats.org/officeDocument/2006/relationships/hyperlink" Target="http://www.bankofengland.co.uk/boeapps/iadb/FromShowColumns.asp?Travel=NIxSSx&amp;SearchText=b68p" TargetMode="External"/><Relationship Id="rId21" Type="http://schemas.openxmlformats.org/officeDocument/2006/relationships/hyperlink" Target="https://www.bankofengland.co.uk/statistics/tables" TargetMode="External"/><Relationship Id="rId7" Type="http://schemas.openxmlformats.org/officeDocument/2006/relationships/hyperlink" Target="http://www.bankofengland.co.uk/boeapps/iadb/FromShowColumns.asp?Travel=NIxSSx&amp;SearchText=vvhu" TargetMode="External"/><Relationship Id="rId12" Type="http://schemas.openxmlformats.org/officeDocument/2006/relationships/hyperlink" Target="http://www.bankofengland.co.uk/boeapps/iadb/FromShowColumns.asp?Travel=NIxSSx&amp;SearchText=vvhm" TargetMode="External"/><Relationship Id="rId17" Type="http://schemas.openxmlformats.org/officeDocument/2006/relationships/hyperlink" Target="http://www.bankofengland.co.uk/boeapps/iadb/FromShowColumns.asp?Travel=NIxSSx&amp;SearchText=b64q" TargetMode="External"/><Relationship Id="rId25" Type="http://schemas.openxmlformats.org/officeDocument/2006/relationships/drawing" Target="../drawings/drawing11.xml"/><Relationship Id="rId2" Type="http://schemas.openxmlformats.org/officeDocument/2006/relationships/hyperlink" Target="http://www.bankofengland.co.uk/boeapps/iadb/FromShowColumns.asp?Travel=NIxSSx&amp;SearchText=b54q" TargetMode="External"/><Relationship Id="rId16" Type="http://schemas.openxmlformats.org/officeDocument/2006/relationships/hyperlink" Target="http://www.bankofengland.co.uk/boeapps/iadb/FromShowColumns.asp?Travel=NIxSSx&amp;SearchText=b63q" TargetMode="External"/><Relationship Id="rId20" Type="http://schemas.openxmlformats.org/officeDocument/2006/relationships/hyperlink" Target="http://www.bankofengland.co.uk/boeapps/iadb/FromShowColumns.asp?Travel=NIxSSx&amp;SearchText=b66q" TargetMode="External"/><Relationship Id="rId1" Type="http://schemas.openxmlformats.org/officeDocument/2006/relationships/hyperlink" Target="http://www.bankofengland.co.uk/boeapps/iadb/FromShowColumns.asp?Travel=NIxSSx&amp;SearchText=b53q" TargetMode="External"/><Relationship Id="rId6" Type="http://schemas.openxmlformats.org/officeDocument/2006/relationships/hyperlink" Target="http://www.bankofengland.co.uk/boeapps/iadb/FromShowColumns.asp?Travel=NIxSSx&amp;SearchText=vvhw" TargetMode="External"/><Relationship Id="rId11" Type="http://schemas.openxmlformats.org/officeDocument/2006/relationships/hyperlink" Target="http://www.bankofengland.co.uk/boeapps/iadb/FromShowColumns.asp?Travel=NIxSSx&amp;SearchText=vvhl" TargetMode="External"/><Relationship Id="rId24" Type="http://schemas.openxmlformats.org/officeDocument/2006/relationships/printerSettings" Target="../printerSettings/printerSettings11.bin"/><Relationship Id="rId5" Type="http://schemas.openxmlformats.org/officeDocument/2006/relationships/hyperlink" Target="http://www.bankofengland.co.uk/boeapps/iadb/FromShowColumns.asp?Travel=NIxSSx&amp;SearchText=b56q" TargetMode="External"/><Relationship Id="rId15" Type="http://schemas.openxmlformats.org/officeDocument/2006/relationships/hyperlink" Target="http://www.bankofengland.co.uk/boeapps/iadb/FromShowColumns.asp?Travel=NIxSSx&amp;SearchText=vvhq" TargetMode="External"/><Relationship Id="rId23" Type="http://schemas.openxmlformats.org/officeDocument/2006/relationships/hyperlink" Target="https://www.bankofengland.co.uk/boeapps/database/" TargetMode="External"/><Relationship Id="rId10" Type="http://schemas.openxmlformats.org/officeDocument/2006/relationships/hyperlink" Target="http://www.bankofengland.co.uk/boeapps/iadb/FromShowColumns.asp?Travel=NIxSSx&amp;SearchText=vvhr" TargetMode="External"/><Relationship Id="rId19" Type="http://schemas.openxmlformats.org/officeDocument/2006/relationships/hyperlink" Target="http://www.bankofengland.co.uk/boeapps/iadb/FromShowColumns.asp?Travel=NIxSSx&amp;SearchText=b65q" TargetMode="External"/><Relationship Id="rId4" Type="http://schemas.openxmlformats.org/officeDocument/2006/relationships/hyperlink" Target="http://www.bankofengland.co.uk/boeapps/iadb/FromShowColumns.asp?Travel=NIxSSx&amp;SearchText=b55q" TargetMode="External"/><Relationship Id="rId9" Type="http://schemas.openxmlformats.org/officeDocument/2006/relationships/hyperlink" Target="http://www.bankofengland.co.uk/boeapps/iadb/FromShowColumns.asp?Travel=NIxSSx&amp;SearchText=vvhs" TargetMode="External"/><Relationship Id="rId14" Type="http://schemas.openxmlformats.org/officeDocument/2006/relationships/hyperlink" Target="http://www.bankofengland.co.uk/boeapps/iadb/FromShowColumns.asp?Travel=NIxSSx&amp;SearchText=vvho" TargetMode="External"/><Relationship Id="rId22" Type="http://schemas.openxmlformats.org/officeDocument/2006/relationships/hyperlink" Target="https://www.bankofengland.co.uk/statistics/visual-summaries/money-and-credit-statistics" TargetMode="External"/></Relationships>
</file>

<file path=xl/worksheets/_rels/sheet12.xml.rels><?xml version="1.0" encoding="UTF-8" standalone="yes"?>
<Relationships xmlns="http://schemas.openxmlformats.org/package/2006/relationships"><Relationship Id="rId8" Type="http://schemas.openxmlformats.org/officeDocument/2006/relationships/hyperlink" Target="http://www.bankofengland.co.uk/boeapps/iadb/FromShowColumns.asp?Travel=NIxSSx&amp;SearchText=b62q" TargetMode="External"/><Relationship Id="rId13" Type="http://schemas.openxmlformats.org/officeDocument/2006/relationships/hyperlink" Target="http://www.bankofengland.co.uk/boeapps/iadb/FromShowColumns.asp?Travel=NIxSSx&amp;SearchText=vwnz" TargetMode="External"/><Relationship Id="rId18" Type="http://schemas.openxmlformats.org/officeDocument/2006/relationships/hyperlink" Target="http://www.bankofengland.co.uk/boeapps/iadb/FromShowColumns.asp?Travel=NIxSSx&amp;SearchText=vwnu" TargetMode="External"/><Relationship Id="rId3" Type="http://schemas.openxmlformats.org/officeDocument/2006/relationships/hyperlink" Target="https://www.bankofengland.co.uk/boeapps/database/" TargetMode="External"/><Relationship Id="rId21" Type="http://schemas.openxmlformats.org/officeDocument/2006/relationships/hyperlink" Target="http://www.bankofengland.co.uk/boeapps/iadb/FromShowColumns.asp?Travel=NIxSSx&amp;SearchText=b65p" TargetMode="External"/><Relationship Id="rId7" Type="http://schemas.openxmlformats.org/officeDocument/2006/relationships/hyperlink" Target="http://www.bankofengland.co.uk/boeapps/iadb/FromShowColumns.asp?Travel=NIxSSx&amp;SearchText=b59q" TargetMode="External"/><Relationship Id="rId12" Type="http://schemas.openxmlformats.org/officeDocument/2006/relationships/hyperlink" Target="http://www.bankofengland.co.uk/boeapps/iadb/FromShowColumns.asp?Travel=NIxSSx&amp;SearchText=vwei" TargetMode="External"/><Relationship Id="rId17" Type="http://schemas.openxmlformats.org/officeDocument/2006/relationships/hyperlink" Target="http://www.bankofengland.co.uk/boeapps/iadb/FromShowColumns.asp?Travel=NIxSSx&amp;SearchText=vwns" TargetMode="External"/><Relationship Id="rId25" Type="http://schemas.openxmlformats.org/officeDocument/2006/relationships/drawing" Target="../drawings/drawing13.xml"/><Relationship Id="rId2" Type="http://schemas.openxmlformats.org/officeDocument/2006/relationships/hyperlink" Target="https://www.bankofengland.co.uk/statistics/visual-summaries/money-and-credit-statistics" TargetMode="External"/><Relationship Id="rId16" Type="http://schemas.openxmlformats.org/officeDocument/2006/relationships/hyperlink" Target="http://www.bankofengland.co.uk/boeapps/iadb/FromShowColumns.asp?Travel=NIxSSx&amp;SearchText=vwnr" TargetMode="External"/><Relationship Id="rId20" Type="http://schemas.openxmlformats.org/officeDocument/2006/relationships/hyperlink" Target="http://www.bankofengland.co.uk/boeapps/iadb/FromShowColumns.asp?Travel=NIxSSx&amp;SearchText=b68q" TargetMode="External"/><Relationship Id="rId1" Type="http://schemas.openxmlformats.org/officeDocument/2006/relationships/hyperlink" Target="https://www.bankofengland.co.uk/statistics/tables" TargetMode="External"/><Relationship Id="rId6" Type="http://schemas.openxmlformats.org/officeDocument/2006/relationships/hyperlink" Target="http://www.bankofengland.co.uk/boeapps/iadb/FromShowColumns.asp?Travel=NIxSSx&amp;SearchText=b66p" TargetMode="External"/><Relationship Id="rId11" Type="http://schemas.openxmlformats.org/officeDocument/2006/relationships/hyperlink" Target="http://www.bankofengland.co.uk/boeapps/iadb/FromShowColumns.asp?Travel=NIxSSx&amp;SearchText=vwnw" TargetMode="External"/><Relationship Id="rId24" Type="http://schemas.openxmlformats.org/officeDocument/2006/relationships/printerSettings" Target="../printerSettings/printerSettings12.bin"/><Relationship Id="rId5" Type="http://schemas.openxmlformats.org/officeDocument/2006/relationships/hyperlink" Target="http://www.bankofengland.co.uk/boeapps/iadb/FromShowColumns.asp?Travel=NIxSSx&amp;SearchText=b58q" TargetMode="External"/><Relationship Id="rId15" Type="http://schemas.openxmlformats.org/officeDocument/2006/relationships/hyperlink" Target="http://www.bankofengland.co.uk/boeapps/iadb/FromShowColumns.asp?Travel=NIxSSx&amp;SearchText=vwnq" TargetMode="External"/><Relationship Id="rId23" Type="http://schemas.openxmlformats.org/officeDocument/2006/relationships/hyperlink" Target="http://www.bankofengland.co.uk/boeapps/iadb/FromShowColumns.asp?Travel=NIxSSx&amp;SearchText=b72q" TargetMode="External"/><Relationship Id="rId10" Type="http://schemas.openxmlformats.org/officeDocument/2006/relationships/hyperlink" Target="http://www.bankofengland.co.uk/boeapps/iadb/FromShowColumns.asp?Travel=NIxSSx&amp;SearchText=vwnv" TargetMode="External"/><Relationship Id="rId19" Type="http://schemas.openxmlformats.org/officeDocument/2006/relationships/hyperlink" Target="http://www.bankofengland.co.uk/boeapps/iadb/FromShowColumns.asp?Travel=NIxSSx&amp;SearchText=b67q" TargetMode="External"/><Relationship Id="rId4" Type="http://schemas.openxmlformats.org/officeDocument/2006/relationships/hyperlink" Target="http://www.bankofengland.co.uk/boeapps/iadb/FromShowColumns.asp?Travel=NIxSSx&amp;SearchText=b57q" TargetMode="External"/><Relationship Id="rId9" Type="http://schemas.openxmlformats.org/officeDocument/2006/relationships/hyperlink" Target="http://www.bankofengland.co.uk/boeapps/iadb/FromShowColumns.asp?Travel=NIxSSx&amp;SearchText=bc44" TargetMode="External"/><Relationship Id="rId14" Type="http://schemas.openxmlformats.org/officeDocument/2006/relationships/hyperlink" Target="http://www.bankofengland.co.uk/boeapps/iadb/FromShowColumns.asp?Travel=NIxSSx&amp;SearchText=bc57" TargetMode="External"/><Relationship Id="rId22" Type="http://schemas.openxmlformats.org/officeDocument/2006/relationships/hyperlink" Target="http://www.bankofengland.co.uk/boeapps/iadb/FromShowColumns.asp?Travel=NIxSSx&amp;SearchText=b69q"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8" Type="http://schemas.openxmlformats.org/officeDocument/2006/relationships/hyperlink" Target="https://www.bankofengland.co.uk/boeapps/database/" TargetMode="External"/><Relationship Id="rId3" Type="http://schemas.openxmlformats.org/officeDocument/2006/relationships/hyperlink" Target="http://www.bankofengland.co.uk/boeapps/iadb/FromShowColumns.asp?Travel=NIxSSx&amp;SearchText=bz2g" TargetMode="External"/><Relationship Id="rId7" Type="http://schemas.openxmlformats.org/officeDocument/2006/relationships/hyperlink" Target="https://www.bankofengland.co.uk/statistics/visual-summaries/household-credit" TargetMode="External"/><Relationship Id="rId2" Type="http://schemas.openxmlformats.org/officeDocument/2006/relationships/hyperlink" Target="http://www.bankofengland.co.uk/boeapps/iadb/FromShowColumns.asp?Travel=NIxSSx&amp;SearchText=bz2e" TargetMode="External"/><Relationship Id="rId1" Type="http://schemas.openxmlformats.org/officeDocument/2006/relationships/hyperlink" Target="http://www.bankofengland.co.uk/boeapps/iadb/FromShowColumns.asp?Travel=NIxSSx&amp;SearchText=bz2c" TargetMode="External"/><Relationship Id="rId6" Type="http://schemas.openxmlformats.org/officeDocument/2006/relationships/hyperlink" Target="https://www.bankofengland.co.uk/statistics/tables" TargetMode="External"/><Relationship Id="rId5" Type="http://schemas.openxmlformats.org/officeDocument/2006/relationships/hyperlink" Target="http://www.bankofengland.co.uk/boeapps/iadb/FromShowColumns.asp?Travel=NIxSSx&amp;SearchText=bz2a" TargetMode="External"/><Relationship Id="rId4" Type="http://schemas.openxmlformats.org/officeDocument/2006/relationships/hyperlink" Target="http://www.bankofengland.co.uk/boeapps/iadb/FromShowColumns.asp?Travel=NIxSSx&amp;SearchText=bz2k" TargetMode="External"/><Relationship Id="rId9"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8" Type="http://schemas.openxmlformats.org/officeDocument/2006/relationships/hyperlink" Target="https://www.bankofengland.co.uk/boeapps/database/" TargetMode="External"/><Relationship Id="rId3" Type="http://schemas.openxmlformats.org/officeDocument/2006/relationships/hyperlink" Target="http://www.bankofengland.co.uk/boeapps/iadb/FromShowColumns.asp?Tavel=NIxSSx&amp;SearchText=b3py" TargetMode="External"/><Relationship Id="rId7" Type="http://schemas.openxmlformats.org/officeDocument/2006/relationships/hyperlink" Target="https://www.bankofengland.co.uk/statistics/visual-summaries/household-credit" TargetMode="External"/><Relationship Id="rId2" Type="http://schemas.openxmlformats.org/officeDocument/2006/relationships/hyperlink" Target="http://www.bankofengland.co.uk/boeapps/iadb/FromShowColumns.asp?Travel=NIxSSx&amp;SearchText=b3pw" TargetMode="External"/><Relationship Id="rId1" Type="http://schemas.openxmlformats.org/officeDocument/2006/relationships/hyperlink" Target="http://www.bankofengland.co.uk/boeapps/iadb/FromShowColumns.asp?Travel=NIxSSx&amp;SearchText=b3ps" TargetMode="External"/><Relationship Id="rId6" Type="http://schemas.openxmlformats.org/officeDocument/2006/relationships/hyperlink" Target="https://www.bankofengland.co.uk/statistics/tables" TargetMode="External"/><Relationship Id="rId5" Type="http://schemas.openxmlformats.org/officeDocument/2006/relationships/hyperlink" Target="http://www.bankofengland.co.uk/boeapps/iadb/FromShowColumns.asp?Travel=NIxSSx&amp;SearchText=bI2O" TargetMode="External"/><Relationship Id="rId4" Type="http://schemas.openxmlformats.org/officeDocument/2006/relationships/hyperlink" Target="http://www.bankofengland.co.uk/boeapps/iadb/FromShowColumns.asp?Travel=NIxSSx&amp;SearchText=b4tc" TargetMode="External"/><Relationship Id="rId9"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8" Type="http://schemas.openxmlformats.org/officeDocument/2006/relationships/hyperlink" Target="http://www.bankofengland.co.uk/boeapps/iadb/FromShowColumns.asp?Travel=NIxSSx&amp;SearchText=b4tm" TargetMode="External"/><Relationship Id="rId13" Type="http://schemas.openxmlformats.org/officeDocument/2006/relationships/hyperlink" Target="https://www.bankofengland.co.uk/boeapps/database/" TargetMode="External"/><Relationship Id="rId3" Type="http://schemas.openxmlformats.org/officeDocument/2006/relationships/hyperlink" Target="http://www.bankofengland.co.uk/boeapps/iadb/FromShowColumns.asp?Travel=NIxSSx&amp;SearchText=vzzm" TargetMode="External"/><Relationship Id="rId7" Type="http://schemas.openxmlformats.org/officeDocument/2006/relationships/hyperlink" Target="http://www.bankofengland.co.uk/boeapps/iadb/FromShowColumns.asp?Travel=NIxSSx&amp;SearchText=b4tk" TargetMode="External"/><Relationship Id="rId12" Type="http://schemas.openxmlformats.org/officeDocument/2006/relationships/hyperlink" Target="https://www.bankofengland.co.uk/statistics/visual-summaries/household-credit" TargetMode="External"/><Relationship Id="rId2" Type="http://schemas.openxmlformats.org/officeDocument/2006/relationships/hyperlink" Target="http://www.bankofengland.co.uk/boeapps/iadb/FromShowColumns.asp?Travel=NIxSSx&amp;SearchText=b7a4" TargetMode="External"/><Relationship Id="rId1" Type="http://schemas.openxmlformats.org/officeDocument/2006/relationships/hyperlink" Target="http://www.bankofengland.co.uk/boeapps/iadb/FromShowColumns.asp?Travel=NIxSSx&amp;SearchText=vzqx" TargetMode="External"/><Relationship Id="rId6" Type="http://schemas.openxmlformats.org/officeDocument/2006/relationships/hyperlink" Target="http://www.bankofengland.co.uk/boeapps/iadb/FromShowColumns.asp?Travel=NIxSSx&amp;SearchText=b4tu" TargetMode="External"/><Relationship Id="rId11" Type="http://schemas.openxmlformats.org/officeDocument/2006/relationships/hyperlink" Target="https://www.bankofengland.co.uk/statistics/tables" TargetMode="External"/><Relationship Id="rId5" Type="http://schemas.openxmlformats.org/officeDocument/2006/relationships/hyperlink" Target="http://www.bankofengland.co.uk/boeapps/iadb/FromShowColumns.asp?Travel=NIxSSx&amp;SearchText=vzrj" TargetMode="External"/><Relationship Id="rId15" Type="http://schemas.openxmlformats.org/officeDocument/2006/relationships/drawing" Target="../drawings/drawing1.xml"/><Relationship Id="rId10" Type="http://schemas.openxmlformats.org/officeDocument/2006/relationships/hyperlink" Target="http://www.bankofengland.co.uk/boeapps/iadb/FromShowColumns.asp?Travel=NIxSSx&amp;SearchText=b4ts" TargetMode="External"/><Relationship Id="rId4" Type="http://schemas.openxmlformats.org/officeDocument/2006/relationships/hyperlink" Target="http://www.bankofengland.co.uk/boeapps/iadb/FromShowColumns.asp?Travel=NIxSSx&amp;SearchText=vvuz" TargetMode="External"/><Relationship Id="rId9" Type="http://schemas.openxmlformats.org/officeDocument/2006/relationships/hyperlink" Target="http://www.bankofengland.co.uk/boeapps/iadb/FromShowColumns.asp?Travel=NIxSSx&amp;SearchText=b4tq" TargetMode="External"/><Relationship Id="rId14"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hyperlink" Target="http://www.bankofengland.co.uk/boeapps/iadb/FromShowColumns.asp?Travel=NIxSSx&amp;SearchText=b86l" TargetMode="External"/><Relationship Id="rId13" Type="http://schemas.openxmlformats.org/officeDocument/2006/relationships/drawing" Target="../drawings/drawing3.xml"/><Relationship Id="rId3" Type="http://schemas.openxmlformats.org/officeDocument/2006/relationships/hyperlink" Target="http://www.bankofengland.co.uk/boeapps/iadb/FromShowColumns.asp?Travel=NIxSSx&amp;SearchText=vtyf" TargetMode="External"/><Relationship Id="rId7" Type="http://schemas.openxmlformats.org/officeDocument/2006/relationships/hyperlink" Target="http://www.bankofengland.co.uk/boeapps/iadb/FromShowColumns.asp?Travel=NIxSSx&amp;SearchText=vtvc" TargetMode="External"/><Relationship Id="rId12" Type="http://schemas.openxmlformats.org/officeDocument/2006/relationships/printerSettings" Target="../printerSettings/printerSettings5.bin"/><Relationship Id="rId2" Type="http://schemas.openxmlformats.org/officeDocument/2006/relationships/hyperlink" Target="http://www.bankofengland.co.uk/boeapps/iadb/FromShowColumns.asp?Travel=NIxSSx&amp;SearchText=vtvj" TargetMode="External"/><Relationship Id="rId1" Type="http://schemas.openxmlformats.org/officeDocument/2006/relationships/hyperlink" Target="http://www.bankofengland.co.uk/boeapps/iadb/FromShowColumns.asp?Travel=NIxSSx&amp;SearchText=vtxk" TargetMode="External"/><Relationship Id="rId6" Type="http://schemas.openxmlformats.org/officeDocument/2006/relationships/hyperlink" Target="http://www.bankofengland.co.uk/boeapps/iadb/FromShowColumns.asp?Travel=NIxSSx&amp;SearchText=vtyi" TargetMode="External"/><Relationship Id="rId11" Type="http://schemas.openxmlformats.org/officeDocument/2006/relationships/hyperlink" Target="https://www.bankofengland.co.uk/boeapps/database/" TargetMode="External"/><Relationship Id="rId5" Type="http://schemas.openxmlformats.org/officeDocument/2006/relationships/hyperlink" Target="http://www.bankofengland.co.uk/boeapps/iadb/FromShowColumns.asp?Travel=NIxSSx&amp;SearchText=vtyi" TargetMode="External"/><Relationship Id="rId10" Type="http://schemas.openxmlformats.org/officeDocument/2006/relationships/hyperlink" Target="https://www.bankofengland.co.uk/statistics/visual-summaries/household-credit" TargetMode="External"/><Relationship Id="rId4" Type="http://schemas.openxmlformats.org/officeDocument/2006/relationships/hyperlink" Target="http://www.bankofengland.co.uk/boeapps/iadb/FromShowColumns.asp?Travel=NIxSSx&amp;SearchText=vtyg" TargetMode="External"/><Relationship Id="rId9" Type="http://schemas.openxmlformats.org/officeDocument/2006/relationships/hyperlink" Target="https://www.bankofengland.co.uk/statistics/tables" TargetMode="External"/></Relationships>
</file>

<file path=xl/worksheets/_rels/sheet6.xml.rels><?xml version="1.0" encoding="UTF-8" standalone="yes"?>
<Relationships xmlns="http://schemas.openxmlformats.org/package/2006/relationships"><Relationship Id="rId8" Type="http://schemas.openxmlformats.org/officeDocument/2006/relationships/hyperlink" Target="http://www.bankofengland.co.uk/boeapps/iadb/FromShowColumns.asp?Travel=NIxSSx&amp;SearchText=b4b6" TargetMode="External"/><Relationship Id="rId13" Type="http://schemas.openxmlformats.org/officeDocument/2006/relationships/hyperlink" Target="https://www.bankofengland.co.uk/statistics/visual-summaries/household-credit" TargetMode="External"/><Relationship Id="rId3" Type="http://schemas.openxmlformats.org/officeDocument/2006/relationships/hyperlink" Target="http://www.bankofengland.co.uk/boeapps/iadb/FromShowColumns.asp?Travel=NIxSSx&amp;SearchText=z8yd" TargetMode="External"/><Relationship Id="rId7" Type="http://schemas.openxmlformats.org/officeDocument/2006/relationships/hyperlink" Target="http://www.bankofengland.co.uk/boeapps/iadb/FromShowColumns.asp?Travel=NIxSSx&amp;SearchText=vtvx" TargetMode="External"/><Relationship Id="rId12" Type="http://schemas.openxmlformats.org/officeDocument/2006/relationships/hyperlink" Target="https://www.bankofengland.co.uk/statistics/tables" TargetMode="External"/><Relationship Id="rId2" Type="http://schemas.openxmlformats.org/officeDocument/2006/relationships/hyperlink" Target="http://www.bankofengland.co.uk/boeapps/iadb/FromShowColumns.asp?Travel=NIxSSx&amp;SearchText=b3c8" TargetMode="External"/><Relationship Id="rId16" Type="http://schemas.openxmlformats.org/officeDocument/2006/relationships/drawing" Target="../drawings/drawing5.xml"/><Relationship Id="rId1" Type="http://schemas.openxmlformats.org/officeDocument/2006/relationships/hyperlink" Target="http://www.bankofengland.co.uk/boeapps/iadb/FromShowColumns.asp?Travel=NIxSSx&amp;SearchText=vtvq" TargetMode="External"/><Relationship Id="rId6" Type="http://schemas.openxmlformats.org/officeDocument/2006/relationships/hyperlink" Target="http://www.bankofengland.co.uk/boeapps/iadb/FromShowColumns.asp?Travel=NIxSSx&amp;SearchText=b4b5" TargetMode="External"/><Relationship Id="rId11" Type="http://schemas.openxmlformats.org/officeDocument/2006/relationships/hyperlink" Target="http://www.bankofengland.co.uk/boeapps/iadb/FromShowColumns.asp?Travel=NIxSSx&amp;SearchText=b4b4" TargetMode="External"/><Relationship Id="rId5" Type="http://schemas.openxmlformats.org/officeDocument/2006/relationships/hyperlink" Target="http://www.bankofengland.co.uk/boeapps/iadb/FromShowColumns.asp?Travel=NIxSSx&amp;SearchText=z8yd" TargetMode="External"/><Relationship Id="rId15" Type="http://schemas.openxmlformats.org/officeDocument/2006/relationships/printerSettings" Target="../printerSettings/printerSettings6.bin"/><Relationship Id="rId10" Type="http://schemas.openxmlformats.org/officeDocument/2006/relationships/hyperlink" Target="http://www.bankofengland.co.uk/boeapps/iadb/FromShowColumns.asp?Travel=NIxSSx&amp;SearchText=b4b7" TargetMode="External"/><Relationship Id="rId4" Type="http://schemas.openxmlformats.org/officeDocument/2006/relationships/hyperlink" Target="http://www.bankofengland.co.uk/boeapps/iadb/FromShowColumns.asp?Travel=NIxSSx&amp;SearchText=z8yd" TargetMode="External"/><Relationship Id="rId9" Type="http://schemas.openxmlformats.org/officeDocument/2006/relationships/hyperlink" Target="http://www.bankofengland.co.uk/boeapps/iadb/FromShowColumns.asp?Travel=NIxSSx&amp;SearchText=b4b3" TargetMode="External"/><Relationship Id="rId14" Type="http://schemas.openxmlformats.org/officeDocument/2006/relationships/hyperlink" Target="https://www.bankofengland.co.uk/boeapps/database/"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bankofengland.co.uk/boeapps/database/" TargetMode="External"/><Relationship Id="rId3" Type="http://schemas.openxmlformats.org/officeDocument/2006/relationships/hyperlink" Target="http://www.bankofengland.co.uk/boeapps/iadb/FromShowColumns.asp?Travel=&amp;SearchText=b32l" TargetMode="External"/><Relationship Id="rId7" Type="http://schemas.openxmlformats.org/officeDocument/2006/relationships/hyperlink" Target="https://www.bankofengland.co.uk/statistics/visual-summaries/businesses-finance-raised" TargetMode="External"/><Relationship Id="rId2" Type="http://schemas.openxmlformats.org/officeDocument/2006/relationships/hyperlink" Target="http://www.bankofengland.co.uk/boeapps/iadb/FromShowColumns.asp?Travel=&amp;SearchText=zid5" TargetMode="External"/><Relationship Id="rId1" Type="http://schemas.openxmlformats.org/officeDocument/2006/relationships/hyperlink" Target="http://www.bankofengland.co.uk/boeapps/iadb/FromShowColumns.asp?Travel=NIx&amp;SearchText=vyvv" TargetMode="External"/><Relationship Id="rId6" Type="http://schemas.openxmlformats.org/officeDocument/2006/relationships/hyperlink" Target="https://www.bankofengland.co.uk/statistics/tables" TargetMode="External"/><Relationship Id="rId5" Type="http://schemas.openxmlformats.org/officeDocument/2006/relationships/hyperlink" Target="http://www.bankofengland.co.uk/boeapps/iadb/FromShowColumns.asp?Travel=&amp;SearchText=z93t" TargetMode="External"/><Relationship Id="rId10" Type="http://schemas.openxmlformats.org/officeDocument/2006/relationships/drawing" Target="../drawings/drawing7.xml"/><Relationship Id="rId4" Type="http://schemas.openxmlformats.org/officeDocument/2006/relationships/hyperlink" Target="http://www.bankofengland.co.uk/boeapps/iadb/FromShowColumns.asp?Travel=&amp;SearchText=b93k" TargetMode="External"/><Relationship Id="rId9"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8" Type="http://schemas.openxmlformats.org/officeDocument/2006/relationships/hyperlink" Target="https://www.bankofengland.co.uk/boeapps/database/FromShowColumns.asp?searchText=RPMZO8K&amp;Travel=" TargetMode="External"/><Relationship Id="rId3" Type="http://schemas.openxmlformats.org/officeDocument/2006/relationships/hyperlink" Target="https://www.bankofengland.co.uk/boeapps/database/" TargetMode="External"/><Relationship Id="rId7" Type="http://schemas.openxmlformats.org/officeDocument/2006/relationships/hyperlink" Target="https://www.bankofengland.co.uk/boeapps/database/FromShowColumns.asp?searchText=RPMZO8O&amp;Travel=" TargetMode="External"/><Relationship Id="rId2" Type="http://schemas.openxmlformats.org/officeDocument/2006/relationships/hyperlink" Target="https://www.bankofengland.co.uk/statistics/visual-summaries/businesses-finance-raised" TargetMode="External"/><Relationship Id="rId1" Type="http://schemas.openxmlformats.org/officeDocument/2006/relationships/hyperlink" Target="https://www.bankofengland.co.uk/statistics/tables" TargetMode="External"/><Relationship Id="rId6" Type="http://schemas.openxmlformats.org/officeDocument/2006/relationships/hyperlink" Target="https://www.bankofengland.co.uk/boeapps/database/FromShowColumns.asp?searchText=RPMZO8M&amp;Travel=" TargetMode="External"/><Relationship Id="rId5" Type="http://schemas.openxmlformats.org/officeDocument/2006/relationships/hyperlink" Target="https://www.bankofengland.co.uk/boeapps/database/FromShowColumns.asp?searchText=RPMZM8F&amp;Travel=" TargetMode="External"/><Relationship Id="rId10" Type="http://schemas.openxmlformats.org/officeDocument/2006/relationships/drawing" Target="../drawings/drawing9.xml"/><Relationship Id="rId4" Type="http://schemas.openxmlformats.org/officeDocument/2006/relationships/hyperlink" Target="https://www.bankofengland.co.uk/boeapps/database/FromShowColumns.asp?searchText=RPMZLV6&amp;Travel=" TargetMode="External"/><Relationship Id="rId9"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hyperlink" Target="https://www.bankofengland.co.uk/statistics/visual-summaries/businesses-finance-raised" TargetMode="External"/><Relationship Id="rId2" Type="http://schemas.openxmlformats.org/officeDocument/2006/relationships/hyperlink" Target="https://www.bankofengland.co.uk/statistics/tables" TargetMode="External"/><Relationship Id="rId1" Type="http://schemas.openxmlformats.org/officeDocument/2006/relationships/hyperlink" Target="http://www.bankofengland.co.uk/statistics/Pages/iadb/notesiadb/loans_to_non-financial_businesses.aspx" TargetMode="External"/><Relationship Id="rId5" Type="http://schemas.openxmlformats.org/officeDocument/2006/relationships/printerSettings" Target="../printerSettings/printerSettings9.bin"/><Relationship Id="rId4" Type="http://schemas.openxmlformats.org/officeDocument/2006/relationships/hyperlink" Target="https://www.bankofengland.co.uk/boeapps/databas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2"/>
  <sheetViews>
    <sheetView tabSelected="1" zoomScaleNormal="100" zoomScaleSheetLayoutView="100" workbookViewId="0"/>
  </sheetViews>
  <sheetFormatPr defaultColWidth="9.140625" defaultRowHeight="15" x14ac:dyDescent="0.25"/>
  <cols>
    <col min="1" max="1" width="1.7109375" style="4" customWidth="1" collapsed="1"/>
    <col min="2" max="2" width="15" style="18" customWidth="1" collapsed="1"/>
    <col min="3" max="3" width="69.85546875" style="18" bestFit="1" customWidth="1" collapsed="1"/>
    <col min="4" max="16384" width="9.140625" style="18" collapsed="1"/>
  </cols>
  <sheetData>
    <row r="1" spans="1:9" x14ac:dyDescent="0.25">
      <c r="A1" s="1"/>
    </row>
    <row r="2" spans="1:9" x14ac:dyDescent="0.25">
      <c r="A2" s="2"/>
      <c r="B2" s="3" t="s">
        <v>0</v>
      </c>
    </row>
    <row r="3" spans="1:9" x14ac:dyDescent="0.25">
      <c r="A3" s="2"/>
      <c r="B3" s="3"/>
    </row>
    <row r="4" spans="1:9" x14ac:dyDescent="0.25">
      <c r="B4" s="5" t="s">
        <v>1</v>
      </c>
      <c r="C4" s="5" t="s">
        <v>2</v>
      </c>
    </row>
    <row r="5" spans="1:9" x14ac:dyDescent="0.25">
      <c r="A5" s="2"/>
      <c r="B5" s="2" t="s">
        <v>3</v>
      </c>
      <c r="C5" s="4" t="s">
        <v>4</v>
      </c>
    </row>
    <row r="6" spans="1:9" x14ac:dyDescent="0.25">
      <c r="A6" s="6"/>
      <c r="B6" s="2" t="s">
        <v>5</v>
      </c>
      <c r="C6" s="4" t="s">
        <v>6</v>
      </c>
    </row>
    <row r="7" spans="1:9" x14ac:dyDescent="0.25">
      <c r="A7" s="7"/>
      <c r="B7" s="2" t="s">
        <v>7</v>
      </c>
      <c r="C7" s="4" t="s">
        <v>8</v>
      </c>
    </row>
    <row r="8" spans="1:9" x14ac:dyDescent="0.25">
      <c r="A8" s="2"/>
      <c r="B8" s="2" t="s">
        <v>9</v>
      </c>
      <c r="C8" s="4" t="s">
        <v>10</v>
      </c>
      <c r="D8" s="4"/>
    </row>
    <row r="9" spans="1:9" x14ac:dyDescent="0.25">
      <c r="A9" s="2"/>
      <c r="B9" s="2" t="s">
        <v>11</v>
      </c>
      <c r="C9" s="4" t="s">
        <v>12</v>
      </c>
      <c r="D9" s="4"/>
    </row>
    <row r="10" spans="1:9" x14ac:dyDescent="0.25">
      <c r="A10" s="8"/>
      <c r="B10" s="2" t="s">
        <v>13</v>
      </c>
      <c r="C10" s="4" t="s">
        <v>14</v>
      </c>
    </row>
    <row r="11" spans="1:9" x14ac:dyDescent="0.25">
      <c r="A11" s="9"/>
      <c r="B11" s="10" t="s">
        <v>15</v>
      </c>
      <c r="C11" s="4" t="s">
        <v>16</v>
      </c>
    </row>
    <row r="12" spans="1:9" x14ac:dyDescent="0.25">
      <c r="A12" s="2"/>
      <c r="B12" s="10" t="s">
        <v>17</v>
      </c>
      <c r="C12" s="4" t="s">
        <v>18</v>
      </c>
    </row>
    <row r="13" spans="1:9" x14ac:dyDescent="0.25">
      <c r="A13" s="2"/>
      <c r="B13" s="6" t="s">
        <v>19</v>
      </c>
      <c r="C13" s="4" t="s">
        <v>20</v>
      </c>
    </row>
    <row r="14" spans="1:9" x14ac:dyDescent="0.25">
      <c r="A14" s="11"/>
      <c r="B14" s="10" t="s">
        <v>21</v>
      </c>
      <c r="C14" s="4" t="s">
        <v>22</v>
      </c>
    </row>
    <row r="15" spans="1:9" x14ac:dyDescent="0.25">
      <c r="A15" s="12"/>
      <c r="B15" s="10" t="s">
        <v>23</v>
      </c>
      <c r="C15" s="4" t="s">
        <v>24</v>
      </c>
    </row>
    <row r="16" spans="1:9" x14ac:dyDescent="0.25">
      <c r="A16" s="12"/>
      <c r="B16" s="5"/>
      <c r="C16" s="19"/>
      <c r="E16" s="20"/>
      <c r="F16" s="20"/>
      <c r="G16" s="20"/>
      <c r="H16" s="20"/>
      <c r="I16" s="20"/>
    </row>
    <row r="17" spans="1:9" x14ac:dyDescent="0.25">
      <c r="A17" s="12"/>
      <c r="B17" s="5"/>
      <c r="C17" s="19"/>
      <c r="E17" s="20"/>
      <c r="F17" s="20"/>
      <c r="G17" s="20"/>
      <c r="H17" s="20"/>
      <c r="I17" s="20"/>
    </row>
    <row r="18" spans="1:9" s="21" customFormat="1" ht="12.75" x14ac:dyDescent="0.2">
      <c r="A18" s="12"/>
      <c r="B18" s="13"/>
      <c r="C18" s="4"/>
    </row>
    <row r="19" spans="1:9" s="21" customFormat="1" ht="12.75" x14ac:dyDescent="0.2">
      <c r="A19" s="12"/>
      <c r="B19" s="13"/>
      <c r="C19" s="4"/>
    </row>
    <row r="20" spans="1:9" s="21" customFormat="1" ht="12.75" customHeight="1" x14ac:dyDescent="0.2">
      <c r="A20" s="12"/>
      <c r="B20" s="13"/>
      <c r="C20" s="4"/>
    </row>
    <row r="21" spans="1:9" s="21" customFormat="1" ht="12.75" x14ac:dyDescent="0.2">
      <c r="A21" s="12"/>
      <c r="B21" s="13"/>
      <c r="C21" s="4"/>
    </row>
    <row r="22" spans="1:9" s="21" customFormat="1" ht="12.75" x14ac:dyDescent="0.2">
      <c r="A22" s="12"/>
      <c r="B22" s="4"/>
      <c r="C22" s="4"/>
    </row>
    <row r="23" spans="1:9" s="22" customFormat="1" ht="11.25" x14ac:dyDescent="0.2">
      <c r="A23" s="14"/>
      <c r="B23" s="15"/>
    </row>
    <row r="24" spans="1:9" s="22" customFormat="1" ht="11.25" x14ac:dyDescent="0.2">
      <c r="A24" s="14"/>
      <c r="B24" s="15"/>
    </row>
    <row r="25" spans="1:9" s="22" customFormat="1" ht="11.25" x14ac:dyDescent="0.2">
      <c r="A25" s="14"/>
      <c r="B25" s="15"/>
    </row>
    <row r="26" spans="1:9" s="22" customFormat="1" ht="11.25" x14ac:dyDescent="0.2">
      <c r="A26" s="14"/>
      <c r="B26" s="16"/>
    </row>
    <row r="27" spans="1:9" s="21" customFormat="1" ht="12.75" x14ac:dyDescent="0.2">
      <c r="A27" s="12"/>
      <c r="B27" s="13"/>
      <c r="C27" s="4"/>
    </row>
    <row r="28" spans="1:9" x14ac:dyDescent="0.25">
      <c r="A28" s="12"/>
    </row>
    <row r="30" spans="1:9" x14ac:dyDescent="0.25">
      <c r="A30" s="17"/>
    </row>
    <row r="31" spans="1:9" x14ac:dyDescent="0.25">
      <c r="A31" s="17"/>
    </row>
    <row r="32" spans="1:9" x14ac:dyDescent="0.25">
      <c r="A32" s="17"/>
    </row>
  </sheetData>
  <pageMargins left="0.7" right="0.7" top="0.75" bottom="0.75" header="0.3" footer="0.3"/>
  <pageSetup paperSize="9"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98"/>
  <sheetViews>
    <sheetView showGridLines="0" zoomScaleNormal="100" zoomScaleSheetLayoutView="100" workbookViewId="0"/>
  </sheetViews>
  <sheetFormatPr defaultColWidth="9.140625" defaultRowHeight="12" x14ac:dyDescent="0.2"/>
  <cols>
    <col min="1" max="1" width="1.28515625" style="39" customWidth="1" collapsed="1"/>
    <col min="2" max="3" width="3.7109375" style="39" customWidth="1" collapsed="1"/>
    <col min="4" max="4" width="2" style="39" customWidth="1" collapsed="1"/>
    <col min="5" max="5" width="4.85546875" style="39" customWidth="1" collapsed="1"/>
    <col min="6" max="6" width="39.42578125" style="39" customWidth="1" collapsed="1"/>
    <col min="7" max="7" width="5.85546875" style="48" bestFit="1" customWidth="1" collapsed="1"/>
    <col min="8" max="8" width="6.85546875" style="39" customWidth="1" collapsed="1"/>
    <col min="9" max="9" width="6.7109375" style="48" customWidth="1" collapsed="1"/>
    <col min="10" max="10" width="4.5703125" style="39" customWidth="1" collapsed="1"/>
    <col min="11" max="11" width="6" style="48" customWidth="1" collapsed="1"/>
    <col min="12" max="12" width="4.5703125" style="120" customWidth="1" collapsed="1"/>
    <col min="13" max="13" width="5.7109375" style="120" customWidth="1" collapsed="1"/>
    <col min="14" max="14" width="4.140625" style="120" customWidth="1" collapsed="1"/>
    <col min="15" max="15" width="6" style="120" customWidth="1" collapsed="1"/>
    <col min="16" max="16" width="5.42578125" style="120" customWidth="1" collapsed="1"/>
    <col min="17" max="17" width="2.28515625" style="120" customWidth="1" collapsed="1"/>
    <col min="18" max="18" width="6" style="48" customWidth="1" collapsed="1"/>
    <col min="19" max="19" width="6.5703125" style="39" customWidth="1" collapsed="1"/>
    <col min="20" max="20" width="13.7109375" style="48" customWidth="1" collapsed="1"/>
    <col min="21" max="21" width="6.5703125" style="39" customWidth="1" collapsed="1"/>
    <col min="22" max="22" width="6" style="48" customWidth="1" collapsed="1"/>
    <col min="23" max="23" width="6.5703125" style="39" customWidth="1" collapsed="1"/>
    <col min="24" max="24" width="9.140625" style="39" collapsed="1"/>
    <col min="25" max="25" width="8.42578125" style="39" customWidth="1" collapsed="1"/>
    <col min="26" max="26" width="1.85546875" style="39" customWidth="1" collapsed="1"/>
    <col min="27" max="27" width="22.42578125" style="39" bestFit="1" customWidth="1" collapsed="1"/>
    <col min="28" max="28" width="20.28515625" style="39" bestFit="1" customWidth="1" collapsed="1"/>
    <col min="29" max="29" width="33.42578125" style="39" bestFit="1" customWidth="1" collapsed="1"/>
    <col min="30" max="30" width="22.42578125" style="39" bestFit="1" customWidth="1" collapsed="1"/>
    <col min="31" max="16384" width="9.140625" style="39" collapsed="1"/>
  </cols>
  <sheetData>
    <row r="1" spans="1:31" ht="13.5" customHeight="1" x14ac:dyDescent="0.2">
      <c r="A1" s="120"/>
      <c r="B1" s="121" t="s">
        <v>183</v>
      </c>
      <c r="D1" s="120"/>
      <c r="H1" s="120"/>
      <c r="L1" s="39"/>
      <c r="M1" s="39"/>
      <c r="N1" s="39"/>
      <c r="O1" s="39"/>
      <c r="P1" s="39"/>
      <c r="Q1" s="39"/>
      <c r="R1" s="140"/>
      <c r="S1" s="140"/>
      <c r="T1" s="140"/>
      <c r="U1" s="140"/>
      <c r="V1" s="140"/>
      <c r="W1" s="140"/>
      <c r="X1" s="140"/>
      <c r="Y1" s="140"/>
      <c r="Z1" s="140"/>
      <c r="AA1" s="140"/>
    </row>
    <row r="2" spans="1:31" s="61" customFormat="1" ht="11.25" customHeight="1" x14ac:dyDescent="0.2">
      <c r="A2" s="39"/>
      <c r="B2" s="39" t="s">
        <v>145</v>
      </c>
      <c r="C2" s="141"/>
      <c r="D2" s="141"/>
      <c r="E2" s="141"/>
      <c r="F2" s="141"/>
      <c r="G2" s="141"/>
      <c r="H2" s="141"/>
      <c r="I2" s="141"/>
      <c r="J2" s="141"/>
      <c r="K2" s="141"/>
      <c r="L2" s="141"/>
      <c r="M2" s="141"/>
      <c r="N2" s="141"/>
      <c r="O2" s="141"/>
      <c r="P2" s="141"/>
      <c r="Q2" s="142"/>
      <c r="R2" s="140"/>
      <c r="S2" s="140"/>
      <c r="T2" s="140"/>
      <c r="U2" s="140"/>
      <c r="V2" s="140"/>
      <c r="W2" s="140"/>
      <c r="X2" s="140"/>
      <c r="Y2" s="140"/>
      <c r="Z2" s="140"/>
      <c r="AA2" s="140"/>
    </row>
    <row r="3" spans="1:31" ht="12" customHeight="1" x14ac:dyDescent="0.2">
      <c r="A3" s="120"/>
      <c r="B3" s="120" t="s">
        <v>146</v>
      </c>
      <c r="C3" s="143"/>
      <c r="D3" s="143"/>
      <c r="E3" s="144"/>
      <c r="F3" s="144"/>
      <c r="G3" s="145"/>
      <c r="H3" s="146"/>
      <c r="I3" s="146"/>
      <c r="J3" s="146"/>
      <c r="K3" s="146"/>
      <c r="L3" s="241"/>
      <c r="M3" s="241"/>
      <c r="N3" s="146"/>
      <c r="O3" s="146"/>
      <c r="P3" s="146"/>
      <c r="Q3" s="146"/>
      <c r="R3" s="140"/>
      <c r="S3" s="140"/>
      <c r="T3" s="140"/>
      <c r="U3" s="140"/>
      <c r="V3" s="140"/>
      <c r="W3" s="140"/>
      <c r="X3" s="140"/>
      <c r="Y3" s="140"/>
      <c r="Z3" s="140"/>
      <c r="AA3" s="140"/>
    </row>
    <row r="4" spans="1:31" ht="12" customHeight="1" x14ac:dyDescent="0.2">
      <c r="A4" s="120"/>
      <c r="B4" s="242" t="s">
        <v>486</v>
      </c>
      <c r="C4" s="243"/>
      <c r="D4" s="243"/>
      <c r="E4" s="243"/>
      <c r="G4" s="241" t="s">
        <v>28</v>
      </c>
      <c r="H4" s="241"/>
      <c r="I4" s="244" t="s">
        <v>154</v>
      </c>
      <c r="J4" s="244"/>
      <c r="K4" s="245" t="s">
        <v>155</v>
      </c>
      <c r="L4" s="245"/>
      <c r="M4" s="241" t="s">
        <v>156</v>
      </c>
      <c r="N4" s="241"/>
      <c r="O4" s="246" t="s">
        <v>83</v>
      </c>
      <c r="P4" s="246"/>
      <c r="Q4" s="147"/>
      <c r="R4" s="140"/>
      <c r="S4" s="140"/>
      <c r="T4" s="140"/>
      <c r="U4" s="140"/>
      <c r="V4" s="140"/>
      <c r="W4" s="140"/>
      <c r="X4" s="140"/>
      <c r="Y4" s="140"/>
      <c r="Z4" s="140"/>
      <c r="AA4" s="140"/>
      <c r="AD4" s="148"/>
    </row>
    <row r="5" spans="1:31" ht="12" customHeight="1" x14ac:dyDescent="0.2">
      <c r="A5" s="120"/>
      <c r="B5" s="143"/>
      <c r="C5" s="143"/>
      <c r="D5" s="143"/>
      <c r="E5" s="144"/>
      <c r="F5" s="241" t="s">
        <v>31</v>
      </c>
      <c r="G5" s="241"/>
      <c r="H5" s="241"/>
      <c r="I5" s="247" t="s">
        <v>157</v>
      </c>
      <c r="J5" s="247"/>
      <c r="K5" s="241"/>
      <c r="L5" s="241"/>
      <c r="M5" s="241" t="s">
        <v>158</v>
      </c>
      <c r="N5" s="241"/>
      <c r="O5" s="147"/>
      <c r="P5" s="149"/>
      <c r="Q5" s="148"/>
      <c r="R5" s="140"/>
      <c r="S5" s="140"/>
      <c r="T5" s="140"/>
      <c r="U5" s="140"/>
      <c r="V5" s="140"/>
      <c r="W5" s="140"/>
      <c r="X5" s="140"/>
      <c r="Y5" s="140"/>
      <c r="Z5" s="140"/>
      <c r="AA5" s="140"/>
      <c r="AB5" s="150"/>
      <c r="AC5" s="150"/>
      <c r="AD5" s="151"/>
      <c r="AE5" s="150"/>
    </row>
    <row r="6" spans="1:31" ht="12.75" customHeight="1" x14ac:dyDescent="0.2">
      <c r="A6" s="120"/>
      <c r="B6" s="143"/>
      <c r="C6" s="143"/>
      <c r="D6" s="143"/>
      <c r="E6" s="144"/>
      <c r="F6" s="241" t="s">
        <v>35</v>
      </c>
      <c r="G6" s="241"/>
      <c r="H6" s="241"/>
      <c r="I6" s="148"/>
      <c r="J6" s="148" t="s">
        <v>35</v>
      </c>
      <c r="K6" s="148"/>
      <c r="L6" s="148" t="s">
        <v>35</v>
      </c>
      <c r="M6" s="148"/>
      <c r="N6" s="148" t="s">
        <v>35</v>
      </c>
      <c r="O6" s="148"/>
      <c r="P6" s="148" t="s">
        <v>35</v>
      </c>
      <c r="Q6" s="148"/>
      <c r="R6" s="140"/>
      <c r="S6" s="140"/>
      <c r="T6" s="140"/>
      <c r="U6" s="140"/>
      <c r="V6" s="140"/>
      <c r="W6" s="140"/>
      <c r="X6" s="140"/>
      <c r="Y6" s="140"/>
      <c r="Z6" s="140"/>
      <c r="AA6" s="140"/>
      <c r="AB6" s="150"/>
      <c r="AC6" s="150"/>
      <c r="AD6" s="151"/>
      <c r="AE6" s="150"/>
    </row>
    <row r="7" spans="1:31" ht="2.25" customHeight="1" x14ac:dyDescent="0.2">
      <c r="A7" s="120"/>
      <c r="B7" s="143"/>
      <c r="C7" s="143"/>
      <c r="D7" s="143"/>
      <c r="E7" s="144"/>
      <c r="F7" s="144"/>
      <c r="G7" s="148"/>
      <c r="H7" s="143"/>
      <c r="I7" s="148"/>
      <c r="J7" s="143"/>
      <c r="K7" s="148"/>
      <c r="L7" s="143"/>
      <c r="M7" s="143"/>
      <c r="N7" s="143"/>
      <c r="O7" s="143"/>
      <c r="P7" s="143"/>
      <c r="Q7" s="143"/>
      <c r="R7" s="140"/>
      <c r="S7" s="140"/>
      <c r="T7" s="140"/>
      <c r="U7" s="140"/>
      <c r="V7" s="140"/>
      <c r="W7" s="140"/>
      <c r="X7" s="140"/>
      <c r="Y7" s="140"/>
      <c r="Z7" s="140"/>
      <c r="AA7" s="140"/>
      <c r="AB7" s="150"/>
      <c r="AC7" s="150"/>
      <c r="AD7" s="150"/>
      <c r="AE7" s="150"/>
    </row>
    <row r="8" spans="1:31" ht="3.75" customHeight="1" x14ac:dyDescent="0.2">
      <c r="A8" s="120"/>
      <c r="B8" s="143"/>
      <c r="C8" s="143"/>
      <c r="D8" s="143"/>
      <c r="E8" s="144"/>
      <c r="F8" s="144"/>
      <c r="G8" s="145"/>
      <c r="H8" s="152"/>
      <c r="I8" s="145"/>
      <c r="J8" s="153"/>
      <c r="K8" s="145"/>
      <c r="L8" s="152"/>
      <c r="M8" s="143"/>
      <c r="N8" s="154"/>
      <c r="O8" s="143"/>
      <c r="P8" s="143"/>
      <c r="Q8" s="143"/>
      <c r="R8" s="140"/>
      <c r="S8" s="140"/>
      <c r="T8" s="140"/>
      <c r="U8" s="140"/>
      <c r="V8" s="140"/>
      <c r="W8" s="140"/>
      <c r="X8" s="140"/>
      <c r="Y8" s="140"/>
      <c r="Z8" s="140"/>
      <c r="AA8" s="140"/>
      <c r="AB8" s="150"/>
      <c r="AC8" s="150"/>
      <c r="AD8" s="150"/>
      <c r="AE8" s="155"/>
    </row>
    <row r="9" spans="1:31" s="155" customFormat="1" ht="11.25" customHeight="1" x14ac:dyDescent="0.2">
      <c r="A9" s="120"/>
      <c r="B9" s="156" t="s">
        <v>159</v>
      </c>
      <c r="C9" s="156"/>
      <c r="D9" s="156"/>
      <c r="E9" s="157"/>
      <c r="F9" s="157"/>
      <c r="G9" s="199" t="s">
        <v>393</v>
      </c>
      <c r="H9" s="198">
        <v>2.3330000000000002</v>
      </c>
      <c r="I9" s="199" t="s">
        <v>410</v>
      </c>
      <c r="J9" s="198">
        <v>0.26</v>
      </c>
      <c r="K9" s="199" t="s">
        <v>427</v>
      </c>
      <c r="L9" s="198">
        <v>-3.0000000000000001E-3</v>
      </c>
      <c r="M9" s="199" t="s">
        <v>444</v>
      </c>
      <c r="N9" s="198">
        <v>0.06</v>
      </c>
      <c r="O9" s="199" t="s">
        <v>461</v>
      </c>
      <c r="P9" s="198">
        <v>6.6000000000000003E-2</v>
      </c>
      <c r="Q9" s="158"/>
      <c r="R9" s="140"/>
      <c r="S9" s="140"/>
      <c r="T9" s="140"/>
      <c r="U9" s="140"/>
      <c r="V9" s="140"/>
      <c r="W9" s="140"/>
      <c r="X9" s="140"/>
      <c r="Y9" s="140"/>
      <c r="Z9" s="140"/>
      <c r="AA9" s="140"/>
      <c r="AB9" s="159"/>
      <c r="AC9" s="159"/>
      <c r="AD9" s="159"/>
    </row>
    <row r="10" spans="1:31" s="155" customFormat="1" ht="11.25" customHeight="1" x14ac:dyDescent="0.2">
      <c r="A10" s="120"/>
      <c r="B10" s="156" t="s">
        <v>160</v>
      </c>
      <c r="C10" s="156"/>
      <c r="D10" s="156"/>
      <c r="E10" s="157"/>
      <c r="F10" s="157"/>
      <c r="G10" s="199" t="s">
        <v>274</v>
      </c>
      <c r="H10" s="198"/>
      <c r="I10" s="199" t="s">
        <v>274</v>
      </c>
      <c r="J10" s="198"/>
      <c r="K10" s="199" t="s">
        <v>274</v>
      </c>
      <c r="L10" s="198"/>
      <c r="M10" s="199" t="s">
        <v>274</v>
      </c>
      <c r="N10" s="198"/>
      <c r="O10" s="199" t="s">
        <v>274</v>
      </c>
      <c r="P10" s="198"/>
      <c r="Q10" s="158"/>
      <c r="R10" s="140"/>
      <c r="S10" s="140"/>
      <c r="T10" s="140"/>
      <c r="U10" s="140"/>
      <c r="V10" s="140"/>
      <c r="W10" s="140"/>
      <c r="X10" s="140"/>
      <c r="Y10" s="140"/>
      <c r="Z10" s="140"/>
      <c r="AA10" s="140"/>
      <c r="AB10" s="159"/>
      <c r="AC10" s="159"/>
      <c r="AD10" s="159"/>
    </row>
    <row r="11" spans="1:31" s="155" customFormat="1" ht="11.25" customHeight="1" x14ac:dyDescent="0.2">
      <c r="A11" s="120"/>
      <c r="C11" s="160" t="s">
        <v>161</v>
      </c>
      <c r="D11" s="160"/>
      <c r="E11" s="157"/>
      <c r="F11" s="157"/>
      <c r="G11" s="199" t="s">
        <v>394</v>
      </c>
      <c r="H11" s="198">
        <v>6.2430000000000003</v>
      </c>
      <c r="I11" s="199" t="s">
        <v>411</v>
      </c>
      <c r="J11" s="198">
        <v>1.089</v>
      </c>
      <c r="K11" s="199" t="s">
        <v>428</v>
      </c>
      <c r="L11" s="198">
        <v>-1.0880000000000001</v>
      </c>
      <c r="M11" s="199" t="s">
        <v>445</v>
      </c>
      <c r="N11" s="198">
        <v>0.28199999999999997</v>
      </c>
      <c r="O11" s="199" t="s">
        <v>462</v>
      </c>
      <c r="P11" s="198">
        <v>1.1180000000000001</v>
      </c>
      <c r="Q11" s="158"/>
      <c r="R11" s="140"/>
      <c r="S11" s="140"/>
      <c r="T11" s="140"/>
      <c r="U11" s="140"/>
      <c r="V11" s="140"/>
      <c r="W11" s="140"/>
      <c r="X11" s="140"/>
      <c r="Y11" s="140"/>
      <c r="Z11" s="140"/>
      <c r="AA11" s="140"/>
      <c r="AB11" s="159"/>
      <c r="AC11" s="159"/>
      <c r="AD11" s="159"/>
    </row>
    <row r="12" spans="1:31" s="155" customFormat="1" ht="11.25" customHeight="1" x14ac:dyDescent="0.2">
      <c r="A12" s="120"/>
      <c r="C12" s="160" t="s">
        <v>162</v>
      </c>
      <c r="D12" s="39"/>
      <c r="E12" s="157"/>
      <c r="F12" s="157"/>
      <c r="G12" s="199" t="s">
        <v>395</v>
      </c>
      <c r="H12" s="198">
        <v>35.256</v>
      </c>
      <c r="I12" s="199" t="s">
        <v>412</v>
      </c>
      <c r="J12" s="198">
        <v>9.4580000000000002</v>
      </c>
      <c r="K12" s="199" t="s">
        <v>429</v>
      </c>
      <c r="L12" s="198">
        <v>-2.0579999999999998</v>
      </c>
      <c r="M12" s="199" t="s">
        <v>446</v>
      </c>
      <c r="N12" s="198">
        <v>1.4350000000000001</v>
      </c>
      <c r="O12" s="199" t="s">
        <v>463</v>
      </c>
      <c r="P12" s="198">
        <v>3.4380000000000002</v>
      </c>
      <c r="Q12" s="158"/>
      <c r="R12" s="140"/>
      <c r="S12" s="140"/>
      <c r="T12" s="140"/>
      <c r="U12" s="140"/>
      <c r="V12" s="140"/>
      <c r="W12" s="140"/>
      <c r="X12" s="140"/>
      <c r="Y12" s="140"/>
      <c r="Z12" s="140"/>
      <c r="AA12" s="140"/>
      <c r="AB12" s="159"/>
      <c r="AC12" s="159"/>
      <c r="AD12" s="159"/>
    </row>
    <row r="13" spans="1:31" s="155" customFormat="1" ht="11.25" customHeight="1" x14ac:dyDescent="0.2">
      <c r="A13" s="120"/>
      <c r="C13" s="160" t="s">
        <v>163</v>
      </c>
      <c r="D13" s="39"/>
      <c r="E13" s="157"/>
      <c r="F13" s="157"/>
      <c r="G13" s="199" t="s">
        <v>396</v>
      </c>
      <c r="H13" s="198">
        <v>19.402000000000001</v>
      </c>
      <c r="I13" s="199" t="s">
        <v>413</v>
      </c>
      <c r="J13" s="198">
        <v>1.0680000000000001</v>
      </c>
      <c r="K13" s="199" t="s">
        <v>430</v>
      </c>
      <c r="L13" s="198">
        <v>-0.51200000000000001</v>
      </c>
      <c r="M13" s="199" t="s">
        <v>447</v>
      </c>
      <c r="N13" s="198">
        <v>0.41099999999999998</v>
      </c>
      <c r="O13" s="199" t="s">
        <v>464</v>
      </c>
      <c r="P13" s="198">
        <v>0.78900000000000003</v>
      </c>
      <c r="Q13" s="158"/>
      <c r="R13" s="140"/>
      <c r="S13" s="140"/>
      <c r="T13" s="140"/>
      <c r="U13" s="140"/>
      <c r="V13" s="140"/>
      <c r="W13" s="140"/>
      <c r="X13" s="140"/>
      <c r="Y13" s="140"/>
      <c r="Z13" s="140"/>
      <c r="AA13" s="140"/>
      <c r="AB13" s="159"/>
      <c r="AC13" s="159"/>
      <c r="AD13" s="159"/>
      <c r="AE13" s="159"/>
    </row>
    <row r="14" spans="1:31" s="155" customFormat="1" ht="11.25" customHeight="1" x14ac:dyDescent="0.2">
      <c r="A14" s="120"/>
      <c r="B14" s="156" t="s">
        <v>164</v>
      </c>
      <c r="D14" s="157"/>
      <c r="E14" s="157"/>
      <c r="F14" s="157"/>
      <c r="G14" s="199" t="s">
        <v>397</v>
      </c>
      <c r="H14" s="198">
        <v>16.545000000000002</v>
      </c>
      <c r="I14" s="199" t="s">
        <v>414</v>
      </c>
      <c r="J14" s="198">
        <v>1.1850000000000001</v>
      </c>
      <c r="K14" s="199" t="s">
        <v>431</v>
      </c>
      <c r="L14" s="198">
        <v>-0.26600000000000001</v>
      </c>
      <c r="M14" s="199" t="s">
        <v>448</v>
      </c>
      <c r="N14" s="198">
        <v>0.48899999999999999</v>
      </c>
      <c r="O14" s="199" t="s">
        <v>465</v>
      </c>
      <c r="P14" s="198">
        <v>0.76700000000000002</v>
      </c>
      <c r="Q14" s="158"/>
      <c r="R14" s="140"/>
      <c r="S14" s="140"/>
      <c r="T14" s="140"/>
      <c r="U14" s="140"/>
      <c r="V14" s="140"/>
      <c r="W14" s="140"/>
      <c r="X14" s="140"/>
      <c r="Y14" s="140"/>
      <c r="Z14" s="140"/>
      <c r="AA14" s="140"/>
      <c r="AB14" s="159"/>
      <c r="AC14" s="159"/>
      <c r="AD14" s="159"/>
      <c r="AE14" s="159"/>
    </row>
    <row r="15" spans="1:31" ht="11.25" customHeight="1" x14ac:dyDescent="0.2">
      <c r="A15" s="120"/>
      <c r="C15" s="39" t="s">
        <v>165</v>
      </c>
      <c r="D15" s="144"/>
      <c r="E15" s="144"/>
      <c r="F15" s="144"/>
      <c r="G15" s="199" t="s">
        <v>398</v>
      </c>
      <c r="H15" s="198">
        <v>6.7939999999999996</v>
      </c>
      <c r="I15" s="199" t="s">
        <v>415</v>
      </c>
      <c r="J15" s="198">
        <v>0.37</v>
      </c>
      <c r="K15" s="199" t="s">
        <v>432</v>
      </c>
      <c r="L15" s="198">
        <v>-5.7000000000000002E-2</v>
      </c>
      <c r="M15" s="199" t="s">
        <v>449</v>
      </c>
      <c r="N15" s="198">
        <v>0.217</v>
      </c>
      <c r="O15" s="199" t="s">
        <v>466</v>
      </c>
      <c r="P15" s="198">
        <v>0.22900000000000001</v>
      </c>
      <c r="Q15" s="161"/>
      <c r="R15" s="140"/>
      <c r="S15" s="140"/>
      <c r="T15" s="140"/>
      <c r="U15" s="140"/>
      <c r="V15" s="140"/>
      <c r="W15" s="140"/>
      <c r="X15" s="140"/>
      <c r="Y15" s="140"/>
      <c r="Z15" s="140"/>
      <c r="AA15" s="140"/>
      <c r="AB15" s="162"/>
      <c r="AC15" s="162"/>
      <c r="AD15" s="162"/>
      <c r="AE15" s="162"/>
    </row>
    <row r="16" spans="1:31" ht="11.25" customHeight="1" x14ac:dyDescent="0.2">
      <c r="A16" s="120"/>
      <c r="B16" s="156" t="s">
        <v>166</v>
      </c>
      <c r="D16" s="144"/>
      <c r="E16" s="144"/>
      <c r="F16" s="144"/>
      <c r="G16" s="199" t="s">
        <v>274</v>
      </c>
      <c r="H16" s="198"/>
      <c r="I16" s="199" t="s">
        <v>274</v>
      </c>
      <c r="J16" s="198"/>
      <c r="K16" s="199" t="s">
        <v>274</v>
      </c>
      <c r="L16" s="198"/>
      <c r="M16" s="199" t="s">
        <v>274</v>
      </c>
      <c r="N16" s="198"/>
      <c r="O16" s="199" t="s">
        <v>274</v>
      </c>
      <c r="P16" s="198"/>
      <c r="Q16" s="161"/>
      <c r="R16" s="140"/>
      <c r="S16" s="140"/>
      <c r="T16" s="140"/>
      <c r="U16" s="140"/>
      <c r="V16" s="140"/>
      <c r="W16" s="140"/>
      <c r="X16" s="140"/>
      <c r="Y16" s="140"/>
      <c r="Z16" s="140"/>
      <c r="AA16" s="140"/>
      <c r="AB16" s="162"/>
      <c r="AC16" s="162"/>
      <c r="AD16" s="162"/>
      <c r="AE16" s="162"/>
    </row>
    <row r="17" spans="1:31" s="155" customFormat="1" ht="11.25" customHeight="1" x14ac:dyDescent="0.2">
      <c r="A17" s="120"/>
      <c r="C17" s="39" t="s">
        <v>167</v>
      </c>
      <c r="D17" s="160"/>
      <c r="E17" s="157"/>
      <c r="F17" s="157"/>
      <c r="G17" s="199" t="s">
        <v>399</v>
      </c>
      <c r="H17" s="198">
        <v>33.558999999999997</v>
      </c>
      <c r="I17" s="199" t="s">
        <v>416</v>
      </c>
      <c r="J17" s="198">
        <v>6.2809999999999997</v>
      </c>
      <c r="K17" s="199" t="s">
        <v>433</v>
      </c>
      <c r="L17" s="198">
        <v>-0.21</v>
      </c>
      <c r="M17" s="199" t="s">
        <v>450</v>
      </c>
      <c r="N17" s="198">
        <v>2.3559999999999999</v>
      </c>
      <c r="O17" s="199" t="s">
        <v>467</v>
      </c>
      <c r="P17" s="198">
        <v>3.1179999999999999</v>
      </c>
      <c r="Q17" s="158"/>
      <c r="R17" s="140"/>
      <c r="S17" s="140"/>
      <c r="T17" s="140"/>
      <c r="U17" s="140"/>
      <c r="V17" s="140"/>
      <c r="W17" s="140"/>
      <c r="X17" s="140"/>
      <c r="Y17" s="140"/>
      <c r="Z17" s="140"/>
      <c r="AA17" s="140"/>
      <c r="AB17" s="159"/>
      <c r="AC17" s="159"/>
      <c r="AD17" s="159"/>
      <c r="AE17" s="159"/>
    </row>
    <row r="18" spans="1:31" s="155" customFormat="1" ht="11.25" customHeight="1" x14ac:dyDescent="0.2">
      <c r="A18" s="120"/>
      <c r="C18" s="160" t="s">
        <v>168</v>
      </c>
      <c r="D18" s="160"/>
      <c r="E18" s="157"/>
      <c r="F18" s="157"/>
      <c r="G18" s="199" t="s">
        <v>400</v>
      </c>
      <c r="H18" s="198">
        <v>15.999000000000001</v>
      </c>
      <c r="I18" s="199" t="s">
        <v>417</v>
      </c>
      <c r="J18" s="198">
        <v>0.64600000000000002</v>
      </c>
      <c r="K18" s="199" t="s">
        <v>434</v>
      </c>
      <c r="L18" s="198">
        <v>-0.123</v>
      </c>
      <c r="M18" s="199" t="s">
        <v>451</v>
      </c>
      <c r="N18" s="198">
        <v>0.24199999999999999</v>
      </c>
      <c r="O18" s="199" t="s">
        <v>468</v>
      </c>
      <c r="P18" s="198">
        <v>0.39</v>
      </c>
      <c r="Q18" s="158"/>
      <c r="R18" s="140"/>
      <c r="S18" s="140"/>
      <c r="T18" s="140"/>
      <c r="U18" s="140"/>
      <c r="V18" s="140"/>
      <c r="W18" s="140"/>
      <c r="X18" s="140"/>
      <c r="Y18" s="140"/>
      <c r="Z18" s="140"/>
      <c r="AA18" s="140"/>
      <c r="AB18" s="159"/>
      <c r="AC18" s="159"/>
      <c r="AD18" s="159"/>
      <c r="AE18" s="159"/>
    </row>
    <row r="19" spans="1:31" s="155" customFormat="1" ht="11.25" customHeight="1" x14ac:dyDescent="0.2">
      <c r="A19" s="120"/>
      <c r="C19" s="160" t="s">
        <v>169</v>
      </c>
      <c r="D19" s="160"/>
      <c r="E19" s="157"/>
      <c r="F19" s="157"/>
      <c r="G19" s="199" t="s">
        <v>401</v>
      </c>
      <c r="H19" s="198">
        <v>26.254000000000001</v>
      </c>
      <c r="I19" s="199" t="s">
        <v>418</v>
      </c>
      <c r="J19" s="198">
        <v>2.895</v>
      </c>
      <c r="K19" s="199" t="s">
        <v>435</v>
      </c>
      <c r="L19" s="198">
        <v>-1.1160000000000001</v>
      </c>
      <c r="M19" s="199" t="s">
        <v>452</v>
      </c>
      <c r="N19" s="198">
        <v>0.91200000000000003</v>
      </c>
      <c r="O19" s="199" t="s">
        <v>469</v>
      </c>
      <c r="P19" s="198">
        <v>1.861</v>
      </c>
      <c r="Q19" s="158"/>
      <c r="R19" s="140"/>
      <c r="S19" s="140"/>
      <c r="T19" s="140"/>
      <c r="U19" s="140"/>
      <c r="V19" s="140"/>
      <c r="W19" s="140"/>
      <c r="X19" s="140"/>
      <c r="Y19" s="140"/>
      <c r="Z19" s="140"/>
      <c r="AA19" s="140"/>
      <c r="AB19" s="159"/>
      <c r="AC19" s="159"/>
      <c r="AD19" s="159"/>
      <c r="AE19" s="159"/>
    </row>
    <row r="20" spans="1:31" s="155" customFormat="1" ht="11.25" customHeight="1" x14ac:dyDescent="0.2">
      <c r="A20" s="120"/>
      <c r="C20" s="144" t="s">
        <v>170</v>
      </c>
      <c r="D20" s="39"/>
      <c r="E20" s="157"/>
      <c r="F20" s="157"/>
      <c r="G20" s="199" t="s">
        <v>402</v>
      </c>
      <c r="H20" s="198">
        <v>125.97</v>
      </c>
      <c r="I20" s="199" t="s">
        <v>419</v>
      </c>
      <c r="J20" s="198">
        <v>9.2479999999999993</v>
      </c>
      <c r="K20" s="199" t="s">
        <v>436</v>
      </c>
      <c r="L20" s="198">
        <v>-1.413</v>
      </c>
      <c r="M20" s="199" t="s">
        <v>453</v>
      </c>
      <c r="N20" s="198">
        <v>2.4329999999999998</v>
      </c>
      <c r="O20" s="199" t="s">
        <v>470</v>
      </c>
      <c r="P20" s="198">
        <v>3.9209999999999998</v>
      </c>
      <c r="Q20" s="158"/>
      <c r="R20" s="140"/>
      <c r="S20" s="140"/>
      <c r="T20" s="140"/>
      <c r="U20" s="140"/>
      <c r="V20" s="140"/>
      <c r="W20" s="140"/>
      <c r="X20" s="140"/>
      <c r="Y20" s="140"/>
      <c r="Z20" s="140"/>
      <c r="AA20" s="140"/>
      <c r="AB20" s="159"/>
      <c r="AC20" s="159"/>
      <c r="AD20" s="159"/>
      <c r="AE20" s="159"/>
    </row>
    <row r="21" spans="1:31" ht="12.75" customHeight="1" x14ac:dyDescent="0.2">
      <c r="A21" s="120"/>
      <c r="C21" s="144" t="s">
        <v>171</v>
      </c>
      <c r="D21" s="160"/>
      <c r="E21" s="144"/>
      <c r="F21" s="144"/>
      <c r="G21" s="199" t="s">
        <v>403</v>
      </c>
      <c r="H21" s="198">
        <v>86.403000000000006</v>
      </c>
      <c r="I21" s="199" t="s">
        <v>420</v>
      </c>
      <c r="J21" s="198">
        <v>2.4</v>
      </c>
      <c r="K21" s="199" t="s">
        <v>437</v>
      </c>
      <c r="L21" s="198">
        <v>-0.69899999999999995</v>
      </c>
      <c r="M21" s="199" t="s">
        <v>454</v>
      </c>
      <c r="N21" s="198">
        <v>1.458</v>
      </c>
      <c r="O21" s="199" t="s">
        <v>471</v>
      </c>
      <c r="P21" s="198">
        <v>2.3130000000000002</v>
      </c>
      <c r="Q21" s="161"/>
      <c r="R21" s="140"/>
      <c r="S21" s="140"/>
      <c r="T21" s="140"/>
      <c r="U21" s="140"/>
      <c r="V21" s="140"/>
      <c r="W21" s="140"/>
      <c r="X21" s="140"/>
      <c r="Y21" s="140"/>
      <c r="Z21" s="140"/>
      <c r="AA21" s="140"/>
      <c r="AB21" s="162"/>
      <c r="AC21" s="162"/>
      <c r="AD21" s="162"/>
      <c r="AE21" s="162"/>
    </row>
    <row r="22" spans="1:31" ht="11.25" customHeight="1" x14ac:dyDescent="0.2">
      <c r="A22" s="42"/>
      <c r="C22" s="144" t="s">
        <v>172</v>
      </c>
      <c r="D22" s="144"/>
      <c r="E22" s="160"/>
      <c r="F22" s="144"/>
      <c r="G22" s="199" t="s">
        <v>404</v>
      </c>
      <c r="H22" s="198">
        <v>4.5549999999999997</v>
      </c>
      <c r="I22" s="199" t="s">
        <v>421</v>
      </c>
      <c r="J22" s="198">
        <v>0.39</v>
      </c>
      <c r="K22" s="199" t="s">
        <v>438</v>
      </c>
      <c r="L22" s="198">
        <v>-8.9999999999999993E-3</v>
      </c>
      <c r="M22" s="199" t="s">
        <v>455</v>
      </c>
      <c r="N22" s="198">
        <v>0.08</v>
      </c>
      <c r="O22" s="199" t="s">
        <v>472</v>
      </c>
      <c r="P22" s="198">
        <v>0.11899999999999999</v>
      </c>
      <c r="Q22" s="161"/>
      <c r="R22" s="140"/>
      <c r="S22" s="140"/>
      <c r="T22" s="140"/>
      <c r="U22" s="140"/>
      <c r="V22" s="140"/>
      <c r="W22" s="140"/>
      <c r="X22" s="140"/>
      <c r="Y22" s="140"/>
      <c r="Z22" s="140"/>
      <c r="AA22" s="140"/>
      <c r="AB22" s="162"/>
      <c r="AC22" s="162"/>
      <c r="AD22" s="162"/>
      <c r="AE22" s="162"/>
    </row>
    <row r="23" spans="1:31" s="155" customFormat="1" ht="11.25" customHeight="1" x14ac:dyDescent="0.2">
      <c r="A23" s="39"/>
      <c r="C23" s="160" t="s">
        <v>173</v>
      </c>
      <c r="D23" s="160"/>
      <c r="E23" s="157"/>
      <c r="F23" s="157"/>
      <c r="G23" s="199" t="s">
        <v>405</v>
      </c>
      <c r="H23" s="198">
        <v>18.556000000000001</v>
      </c>
      <c r="I23" s="199" t="s">
        <v>422</v>
      </c>
      <c r="J23" s="198">
        <v>1.887</v>
      </c>
      <c r="K23" s="199" t="s">
        <v>439</v>
      </c>
      <c r="L23" s="198">
        <v>0.17199999999999999</v>
      </c>
      <c r="M23" s="199" t="s">
        <v>456</v>
      </c>
      <c r="N23" s="198">
        <v>0.96399999999999997</v>
      </c>
      <c r="O23" s="199" t="s">
        <v>473</v>
      </c>
      <c r="P23" s="198">
        <v>0.68700000000000006</v>
      </c>
      <c r="Q23" s="158"/>
      <c r="R23" s="140"/>
      <c r="S23" s="140"/>
      <c r="T23" s="140"/>
      <c r="U23" s="140"/>
      <c r="V23" s="140"/>
      <c r="W23" s="140"/>
      <c r="X23" s="140"/>
      <c r="Y23" s="140"/>
      <c r="Z23" s="140"/>
      <c r="AA23" s="140"/>
      <c r="AB23" s="159"/>
      <c r="AC23" s="159"/>
      <c r="AD23" s="159"/>
      <c r="AE23" s="159"/>
    </row>
    <row r="24" spans="1:31" s="155" customFormat="1" ht="11.25" customHeight="1" x14ac:dyDescent="0.2">
      <c r="A24" s="39"/>
      <c r="C24" s="160" t="s">
        <v>174</v>
      </c>
      <c r="D24" s="144"/>
      <c r="E24" s="156"/>
      <c r="F24" s="157"/>
      <c r="G24" s="199" t="s">
        <v>406</v>
      </c>
      <c r="H24" s="198">
        <v>5.9420000000000002</v>
      </c>
      <c r="I24" s="199" t="s">
        <v>423</v>
      </c>
      <c r="J24" s="198">
        <v>0.22600000000000001</v>
      </c>
      <c r="K24" s="199" t="s">
        <v>440</v>
      </c>
      <c r="L24" s="198">
        <v>-0.114</v>
      </c>
      <c r="M24" s="199" t="s">
        <v>457</v>
      </c>
      <c r="N24" s="198">
        <v>5.7000000000000002E-2</v>
      </c>
      <c r="O24" s="199" t="s">
        <v>474</v>
      </c>
      <c r="P24" s="198">
        <v>0.17499999999999999</v>
      </c>
      <c r="Q24" s="158"/>
      <c r="R24" s="140"/>
      <c r="S24" s="140"/>
      <c r="T24" s="140"/>
      <c r="U24" s="140"/>
      <c r="V24" s="140"/>
      <c r="W24" s="140"/>
      <c r="X24" s="140"/>
      <c r="Y24" s="140"/>
      <c r="Z24" s="140"/>
      <c r="AA24" s="140"/>
      <c r="AB24" s="159"/>
      <c r="AC24" s="159"/>
      <c r="AD24" s="159"/>
      <c r="AE24" s="159"/>
    </row>
    <row r="25" spans="1:31" s="155" customFormat="1" ht="11.25" customHeight="1" x14ac:dyDescent="0.2">
      <c r="A25" s="39"/>
      <c r="C25" s="160" t="s">
        <v>175</v>
      </c>
      <c r="D25" s="144"/>
      <c r="E25" s="156"/>
      <c r="F25" s="157"/>
      <c r="G25" s="199" t="s">
        <v>407</v>
      </c>
      <c r="H25" s="198">
        <v>6.9020000000000001</v>
      </c>
      <c r="I25" s="199" t="s">
        <v>424</v>
      </c>
      <c r="J25" s="198">
        <v>0.19800000000000001</v>
      </c>
      <c r="K25" s="199" t="s">
        <v>441</v>
      </c>
      <c r="L25" s="198">
        <v>-0.30499999999999999</v>
      </c>
      <c r="M25" s="199" t="s">
        <v>458</v>
      </c>
      <c r="N25" s="198">
        <v>8.2000000000000003E-2</v>
      </c>
      <c r="O25" s="199" t="s">
        <v>475</v>
      </c>
      <c r="P25" s="198">
        <v>0.39500000000000002</v>
      </c>
      <c r="Q25" s="158"/>
      <c r="R25" s="140"/>
      <c r="S25" s="140"/>
      <c r="T25" s="140"/>
      <c r="U25" s="140"/>
      <c r="V25" s="140"/>
      <c r="W25" s="140"/>
      <c r="X25" s="140"/>
      <c r="Y25" s="140"/>
      <c r="Z25" s="140"/>
      <c r="AA25" s="140"/>
      <c r="AB25" s="159"/>
      <c r="AC25" s="159"/>
      <c r="AD25" s="159"/>
      <c r="AE25" s="159"/>
    </row>
    <row r="26" spans="1:31" s="155" customFormat="1" ht="11.25" customHeight="1" x14ac:dyDescent="0.2">
      <c r="A26" s="39"/>
      <c r="C26" s="160" t="s">
        <v>176</v>
      </c>
      <c r="D26" s="144"/>
      <c r="E26" s="156"/>
      <c r="F26" s="157"/>
      <c r="G26" s="199" t="s">
        <v>408</v>
      </c>
      <c r="H26" s="198">
        <v>3.964</v>
      </c>
      <c r="I26" s="199" t="s">
        <v>425</v>
      </c>
      <c r="J26" s="198">
        <v>0.39500000000000002</v>
      </c>
      <c r="K26" s="199" t="s">
        <v>442</v>
      </c>
      <c r="L26" s="198">
        <v>-3.2000000000000001E-2</v>
      </c>
      <c r="M26" s="199" t="s">
        <v>459</v>
      </c>
      <c r="N26" s="198">
        <v>9.4E-2</v>
      </c>
      <c r="O26" s="199" t="s">
        <v>476</v>
      </c>
      <c r="P26" s="198">
        <v>0.22700000000000001</v>
      </c>
      <c r="Q26" s="158"/>
      <c r="R26" s="140"/>
      <c r="S26" s="140"/>
      <c r="T26" s="140"/>
      <c r="U26" s="140"/>
      <c r="V26" s="140"/>
      <c r="W26" s="140"/>
      <c r="X26" s="140"/>
      <c r="Y26" s="140"/>
      <c r="Z26" s="140"/>
      <c r="AA26" s="140"/>
      <c r="AB26" s="159"/>
      <c r="AC26" s="159"/>
      <c r="AD26" s="159"/>
      <c r="AE26" s="159"/>
    </row>
    <row r="27" spans="1:31" ht="11.25" customHeight="1" x14ac:dyDescent="0.2">
      <c r="B27" s="163" t="s">
        <v>184</v>
      </c>
      <c r="C27" s="164"/>
      <c r="D27" s="165"/>
      <c r="E27" s="143"/>
      <c r="F27" s="143"/>
      <c r="G27" s="199" t="s">
        <v>409</v>
      </c>
      <c r="H27" s="198">
        <v>316.92399999999998</v>
      </c>
      <c r="I27" s="199" t="s">
        <v>426</v>
      </c>
      <c r="J27" s="198">
        <v>34.835999999999999</v>
      </c>
      <c r="K27" s="199" t="s">
        <v>443</v>
      </c>
      <c r="L27" s="198">
        <v>-7.0670000000000002</v>
      </c>
      <c r="M27" s="199" t="s">
        <v>460</v>
      </c>
      <c r="N27" s="198">
        <v>9.8160000000000007</v>
      </c>
      <c r="O27" s="199" t="s">
        <v>477</v>
      </c>
      <c r="P27" s="198">
        <v>16.95</v>
      </c>
      <c r="Q27" s="166"/>
      <c r="R27" s="140"/>
      <c r="S27" s="140"/>
      <c r="T27" s="140"/>
      <c r="U27" s="140"/>
      <c r="V27" s="140"/>
      <c r="W27" s="140"/>
      <c r="X27" s="140"/>
      <c r="Y27" s="140"/>
      <c r="Z27" s="140"/>
      <c r="AA27" s="140"/>
      <c r="AB27" s="167"/>
      <c r="AC27" s="167"/>
      <c r="AD27" s="167"/>
      <c r="AE27" s="167"/>
    </row>
    <row r="28" spans="1:31" ht="11.25" customHeight="1" x14ac:dyDescent="0.2">
      <c r="C28" s="164"/>
      <c r="D28" s="165"/>
      <c r="E28" s="143"/>
      <c r="F28" s="143"/>
      <c r="G28" s="158"/>
      <c r="I28" s="39"/>
      <c r="K28" s="39"/>
      <c r="L28" s="39"/>
      <c r="M28" s="39"/>
      <c r="N28" s="39"/>
      <c r="O28" s="39"/>
      <c r="P28" s="39"/>
      <c r="Q28" s="39"/>
      <c r="R28" s="140"/>
      <c r="S28" s="140"/>
      <c r="T28" s="140"/>
      <c r="U28" s="140"/>
      <c r="V28" s="140"/>
      <c r="W28" s="140"/>
      <c r="X28" s="140"/>
      <c r="Y28" s="140"/>
      <c r="Z28" s="140"/>
      <c r="AA28" s="140"/>
      <c r="AB28" s="168"/>
      <c r="AC28" s="168"/>
      <c r="AD28" s="150"/>
      <c r="AE28" s="150"/>
    </row>
    <row r="29" spans="1:31" ht="11.25" customHeight="1" x14ac:dyDescent="0.2">
      <c r="B29" s="136" t="s">
        <v>185</v>
      </c>
      <c r="C29" s="164"/>
      <c r="D29" s="165"/>
      <c r="E29" s="143"/>
      <c r="F29" s="143"/>
      <c r="G29" s="158"/>
      <c r="I29" s="39"/>
      <c r="K29" s="39"/>
      <c r="L29" s="39"/>
      <c r="M29" s="39"/>
      <c r="N29" s="39"/>
      <c r="O29" s="39"/>
      <c r="P29" s="39"/>
      <c r="Q29" s="39"/>
      <c r="R29" s="140"/>
      <c r="S29" s="140"/>
      <c r="T29" s="140"/>
      <c r="U29" s="140"/>
      <c r="V29" s="140"/>
      <c r="W29" s="140"/>
      <c r="X29" s="140"/>
      <c r="Y29" s="140"/>
      <c r="Z29" s="140"/>
      <c r="AA29" s="140"/>
      <c r="AB29" s="168"/>
      <c r="AC29" s="168"/>
      <c r="AD29" s="150"/>
      <c r="AE29" s="150"/>
    </row>
    <row r="30" spans="1:31" ht="11.25" customHeight="1" x14ac:dyDescent="0.2">
      <c r="B30" s="136" t="s">
        <v>186</v>
      </c>
      <c r="C30" s="164"/>
      <c r="D30" s="165"/>
      <c r="E30" s="143"/>
      <c r="F30" s="143"/>
      <c r="G30" s="158"/>
      <c r="I30" s="39"/>
      <c r="K30" s="39"/>
      <c r="L30" s="39"/>
      <c r="M30" s="39"/>
      <c r="N30" s="39"/>
      <c r="O30" s="39"/>
      <c r="P30" s="39"/>
      <c r="Q30" s="39"/>
      <c r="R30" s="140"/>
      <c r="S30" s="140"/>
      <c r="T30" s="140"/>
      <c r="U30" s="140"/>
      <c r="V30" s="140"/>
      <c r="W30" s="140"/>
      <c r="X30" s="140"/>
      <c r="Y30" s="140"/>
      <c r="Z30" s="140"/>
      <c r="AA30" s="140"/>
      <c r="AB30" s="168"/>
      <c r="AC30" s="168"/>
      <c r="AD30" s="150"/>
      <c r="AE30" s="150"/>
    </row>
    <row r="31" spans="1:31" x14ac:dyDescent="0.2">
      <c r="B31" s="137" t="s">
        <v>179</v>
      </c>
      <c r="C31" s="121"/>
      <c r="D31" s="120"/>
      <c r="E31" s="120"/>
      <c r="F31" s="120"/>
      <c r="G31" s="47"/>
      <c r="I31" s="39"/>
      <c r="K31" s="39"/>
      <c r="L31" s="39"/>
      <c r="M31" s="39"/>
      <c r="N31" s="39"/>
      <c r="O31" s="39"/>
      <c r="P31" s="39"/>
      <c r="Q31" s="39"/>
      <c r="R31" s="140"/>
      <c r="S31" s="140"/>
      <c r="T31" s="140"/>
      <c r="U31" s="140"/>
      <c r="V31" s="140"/>
      <c r="W31" s="140"/>
      <c r="X31" s="140"/>
      <c r="Y31" s="140"/>
      <c r="Z31" s="140"/>
      <c r="AA31" s="140"/>
    </row>
    <row r="32" spans="1:31" x14ac:dyDescent="0.2">
      <c r="B32" s="137" t="s">
        <v>180</v>
      </c>
      <c r="C32" s="121"/>
      <c r="D32" s="120"/>
      <c r="E32" s="120"/>
      <c r="F32" s="120"/>
      <c r="G32" s="47"/>
      <c r="I32" s="39"/>
      <c r="K32" s="39"/>
      <c r="L32" s="39"/>
      <c r="M32" s="39"/>
      <c r="N32" s="39"/>
      <c r="O32" s="39"/>
      <c r="P32" s="39"/>
      <c r="Q32" s="39"/>
      <c r="R32" s="140"/>
      <c r="S32" s="140"/>
      <c r="T32" s="140"/>
      <c r="U32" s="140"/>
      <c r="V32" s="140"/>
      <c r="W32" s="140"/>
      <c r="X32" s="140"/>
      <c r="Y32" s="140"/>
      <c r="Z32" s="140"/>
      <c r="AA32" s="140"/>
    </row>
    <row r="33" spans="2:27" x14ac:dyDescent="0.2">
      <c r="B33" s="137" t="s">
        <v>187</v>
      </c>
      <c r="J33" s="103"/>
      <c r="R33" s="140"/>
      <c r="S33" s="140"/>
      <c r="T33" s="140"/>
      <c r="U33" s="140"/>
      <c r="V33" s="140"/>
      <c r="W33" s="140"/>
      <c r="X33" s="140"/>
      <c r="Y33" s="140"/>
      <c r="Z33" s="140"/>
      <c r="AA33" s="140"/>
    </row>
    <row r="34" spans="2:27" x14ac:dyDescent="0.2">
      <c r="B34" s="137" t="s">
        <v>182</v>
      </c>
      <c r="R34" s="140"/>
      <c r="S34" s="140"/>
      <c r="T34" s="140"/>
      <c r="U34" s="140"/>
      <c r="V34" s="140"/>
      <c r="W34" s="140"/>
      <c r="X34" s="140"/>
      <c r="Y34" s="140"/>
      <c r="Z34" s="140"/>
      <c r="AA34" s="140"/>
    </row>
    <row r="35" spans="2:27" x14ac:dyDescent="0.2">
      <c r="T35" s="158"/>
    </row>
    <row r="36" spans="2:27" x14ac:dyDescent="0.2">
      <c r="T36" s="158"/>
    </row>
    <row r="37" spans="2:27" s="24" customFormat="1" x14ac:dyDescent="0.2">
      <c r="B37" s="54" t="s">
        <v>46</v>
      </c>
      <c r="G37" s="53"/>
      <c r="H37" s="10"/>
      <c r="J37" s="10"/>
    </row>
    <row r="38" spans="2:27" s="24" customFormat="1" ht="4.5" customHeight="1" x14ac:dyDescent="0.2">
      <c r="B38" s="54"/>
      <c r="G38" s="53"/>
      <c r="H38" s="10"/>
      <c r="J38" s="10"/>
    </row>
    <row r="39" spans="2:27" s="24" customFormat="1" x14ac:dyDescent="0.2">
      <c r="B39" s="13" t="s">
        <v>47</v>
      </c>
      <c r="G39" s="53"/>
      <c r="H39" s="10"/>
      <c r="J39" s="10"/>
    </row>
    <row r="40" spans="2:27" s="24" customFormat="1" ht="4.5" customHeight="1" x14ac:dyDescent="0.2">
      <c r="B40" s="13"/>
      <c r="G40" s="53"/>
      <c r="H40" s="10"/>
      <c r="J40" s="10"/>
      <c r="O40" s="37"/>
    </row>
    <row r="41" spans="2:27" s="24" customFormat="1" x14ac:dyDescent="0.2">
      <c r="B41" s="56" t="s">
        <v>144</v>
      </c>
      <c r="G41" s="53"/>
      <c r="H41" s="10"/>
      <c r="J41" s="10"/>
    </row>
    <row r="42" spans="2:27" s="24" customFormat="1" ht="4.5" customHeight="1" x14ac:dyDescent="0.2">
      <c r="B42" s="13"/>
      <c r="G42" s="53"/>
      <c r="H42" s="10"/>
      <c r="J42" s="10"/>
    </row>
    <row r="43" spans="2:27" s="24" customFormat="1" x14ac:dyDescent="0.2">
      <c r="B43" s="13" t="s">
        <v>49</v>
      </c>
      <c r="G43" s="53"/>
      <c r="H43" s="10"/>
      <c r="J43" s="10"/>
    </row>
    <row r="44" spans="2:27" s="103" customFormat="1" x14ac:dyDescent="0.2">
      <c r="G44" s="118"/>
      <c r="K44" s="118"/>
    </row>
    <row r="45" spans="2:27" x14ac:dyDescent="0.2">
      <c r="T45" s="158"/>
    </row>
    <row r="46" spans="2:27" x14ac:dyDescent="0.2">
      <c r="T46" s="158"/>
    </row>
    <row r="47" spans="2:27" x14ac:dyDescent="0.2">
      <c r="T47" s="158"/>
    </row>
    <row r="48" spans="2:27" x14ac:dyDescent="0.2">
      <c r="T48" s="158"/>
    </row>
    <row r="49" spans="20:20" x14ac:dyDescent="0.2">
      <c r="T49" s="158"/>
    </row>
    <row r="50" spans="20:20" x14ac:dyDescent="0.2">
      <c r="T50" s="158"/>
    </row>
    <row r="51" spans="20:20" x14ac:dyDescent="0.2">
      <c r="T51" s="158"/>
    </row>
    <row r="52" spans="20:20" x14ac:dyDescent="0.2">
      <c r="T52" s="158"/>
    </row>
    <row r="53" spans="20:20" x14ac:dyDescent="0.2">
      <c r="T53" s="158"/>
    </row>
    <row r="54" spans="20:20" x14ac:dyDescent="0.2">
      <c r="T54" s="158"/>
    </row>
    <row r="55" spans="20:20" x14ac:dyDescent="0.2">
      <c r="T55" s="158"/>
    </row>
    <row r="56" spans="20:20" x14ac:dyDescent="0.2">
      <c r="T56" s="158"/>
    </row>
    <row r="57" spans="20:20" x14ac:dyDescent="0.2">
      <c r="T57" s="158"/>
    </row>
    <row r="58" spans="20:20" x14ac:dyDescent="0.2">
      <c r="T58" s="158"/>
    </row>
    <row r="59" spans="20:20" x14ac:dyDescent="0.2">
      <c r="T59" s="158"/>
    </row>
    <row r="60" spans="20:20" x14ac:dyDescent="0.2">
      <c r="T60" s="158"/>
    </row>
    <row r="61" spans="20:20" x14ac:dyDescent="0.2">
      <c r="T61" s="158"/>
    </row>
    <row r="62" spans="20:20" x14ac:dyDescent="0.2">
      <c r="T62" s="158"/>
    </row>
    <row r="63" spans="20:20" x14ac:dyDescent="0.2">
      <c r="T63" s="158"/>
    </row>
    <row r="64" spans="20:20" x14ac:dyDescent="0.2">
      <c r="T64" s="158"/>
    </row>
    <row r="65" spans="20:20" x14ac:dyDescent="0.2">
      <c r="T65" s="158"/>
    </row>
    <row r="66" spans="20:20" x14ac:dyDescent="0.2">
      <c r="T66" s="158"/>
    </row>
    <row r="67" spans="20:20" x14ac:dyDescent="0.2">
      <c r="T67" s="158"/>
    </row>
    <row r="68" spans="20:20" x14ac:dyDescent="0.2">
      <c r="T68" s="158"/>
    </row>
    <row r="69" spans="20:20" x14ac:dyDescent="0.2">
      <c r="T69" s="158"/>
    </row>
    <row r="70" spans="20:20" x14ac:dyDescent="0.2">
      <c r="T70" s="158"/>
    </row>
    <row r="71" spans="20:20" x14ac:dyDescent="0.2">
      <c r="T71" s="158"/>
    </row>
    <row r="72" spans="20:20" x14ac:dyDescent="0.2">
      <c r="T72" s="158"/>
    </row>
    <row r="73" spans="20:20" x14ac:dyDescent="0.2">
      <c r="T73" s="158"/>
    </row>
    <row r="74" spans="20:20" x14ac:dyDescent="0.2">
      <c r="T74" s="158"/>
    </row>
    <row r="75" spans="20:20" x14ac:dyDescent="0.2">
      <c r="T75" s="158"/>
    </row>
    <row r="76" spans="20:20" x14ac:dyDescent="0.2">
      <c r="T76" s="158"/>
    </row>
    <row r="77" spans="20:20" x14ac:dyDescent="0.2">
      <c r="T77" s="158"/>
    </row>
    <row r="78" spans="20:20" x14ac:dyDescent="0.2">
      <c r="T78" s="158"/>
    </row>
    <row r="79" spans="20:20" x14ac:dyDescent="0.2">
      <c r="T79" s="158"/>
    </row>
    <row r="80" spans="20:20" x14ac:dyDescent="0.2">
      <c r="T80" s="158"/>
    </row>
    <row r="81" spans="20:20" x14ac:dyDescent="0.2">
      <c r="T81" s="158"/>
    </row>
    <row r="82" spans="20:20" x14ac:dyDescent="0.2">
      <c r="T82" s="158"/>
    </row>
    <row r="83" spans="20:20" x14ac:dyDescent="0.2">
      <c r="T83" s="158"/>
    </row>
    <row r="84" spans="20:20" x14ac:dyDescent="0.2">
      <c r="T84" s="158"/>
    </row>
    <row r="85" spans="20:20" x14ac:dyDescent="0.2">
      <c r="T85" s="158"/>
    </row>
    <row r="86" spans="20:20" x14ac:dyDescent="0.2">
      <c r="T86" s="158"/>
    </row>
    <row r="87" spans="20:20" x14ac:dyDescent="0.2">
      <c r="T87" s="158"/>
    </row>
    <row r="88" spans="20:20" x14ac:dyDescent="0.2">
      <c r="T88" s="158"/>
    </row>
    <row r="89" spans="20:20" x14ac:dyDescent="0.2">
      <c r="T89" s="158"/>
    </row>
    <row r="90" spans="20:20" x14ac:dyDescent="0.2">
      <c r="T90" s="158"/>
    </row>
    <row r="91" spans="20:20" x14ac:dyDescent="0.2">
      <c r="T91" s="158"/>
    </row>
    <row r="92" spans="20:20" x14ac:dyDescent="0.2">
      <c r="T92" s="158"/>
    </row>
    <row r="93" spans="20:20" x14ac:dyDescent="0.2">
      <c r="T93" s="158"/>
    </row>
    <row r="94" spans="20:20" x14ac:dyDescent="0.2">
      <c r="T94" s="158"/>
    </row>
    <row r="95" spans="20:20" x14ac:dyDescent="0.2">
      <c r="T95" s="158"/>
    </row>
    <row r="96" spans="20:20" x14ac:dyDescent="0.2">
      <c r="T96" s="158"/>
    </row>
    <row r="97" spans="20:20" x14ac:dyDescent="0.2">
      <c r="T97" s="158"/>
    </row>
    <row r="98" spans="20:20" x14ac:dyDescent="0.2">
      <c r="T98" s="158"/>
    </row>
  </sheetData>
  <mergeCells count="12">
    <mergeCell ref="O4:P4"/>
    <mergeCell ref="F5:H5"/>
    <mergeCell ref="I5:J5"/>
    <mergeCell ref="K5:L5"/>
    <mergeCell ref="M5:N5"/>
    <mergeCell ref="F6:H6"/>
    <mergeCell ref="L3:M3"/>
    <mergeCell ref="B4:E4"/>
    <mergeCell ref="G4:H4"/>
    <mergeCell ref="I4:J4"/>
    <mergeCell ref="K4:L4"/>
    <mergeCell ref="M4:N4"/>
  </mergeCells>
  <hyperlinks>
    <hyperlink ref="B32" r:id="rId1" display="http://www.bankofengland.co.uk/statistics/Pages/iadb/notesiadb/loans_to_non-financial_businesses.aspx"/>
    <hyperlink ref="B39" r:id="rId2" tooltip="Click here to access data via the Bankstats tables"/>
    <hyperlink ref="B41" r:id="rId3" tooltip="Click here to access data via the visual summaries"/>
    <hyperlink ref="B43" r:id="rId4" tooltip="Click here to access data via the Interactive Database"/>
  </hyperlinks>
  <pageMargins left="0.74803149606299213" right="0.74803149606299213" top="0.98425196850393704" bottom="0.98425196850393704" header="0.51181102362204722" footer="0.51181102362204722"/>
  <pageSetup paperSize="9" scale="97" orientation="landscape" r:id="rId5"/>
  <headerFooter alignWithMargins="0"/>
  <colBreaks count="1" manualBreakCount="1">
    <brk id="19" max="104857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49"/>
  <sheetViews>
    <sheetView showGridLines="0" zoomScaleNormal="100" zoomScaleSheetLayoutView="100" workbookViewId="0"/>
  </sheetViews>
  <sheetFormatPr defaultColWidth="9.140625" defaultRowHeight="12" x14ac:dyDescent="0.2"/>
  <cols>
    <col min="1" max="1" width="1.7109375" style="39" customWidth="1" collapsed="1"/>
    <col min="2" max="2" width="4.7109375" style="39" customWidth="1" collapsed="1"/>
    <col min="3" max="3" width="13" style="39" bestFit="1" customWidth="1" collapsed="1"/>
    <col min="4" max="4" width="11" style="39" customWidth="1" collapsed="1"/>
    <col min="5" max="5" width="8.140625" style="39" bestFit="1" customWidth="1" collapsed="1"/>
    <col min="6" max="6" width="6.7109375" style="39" customWidth="1" collapsed="1"/>
    <col min="7" max="7" width="7.28515625" style="39" bestFit="1" customWidth="1" collapsed="1"/>
    <col min="8" max="8" width="7" style="39" customWidth="1" collapsed="1"/>
    <col min="9" max="9" width="1.42578125" style="120" customWidth="1" collapsed="1"/>
    <col min="10" max="10" width="10.42578125" style="39" customWidth="1" collapsed="1"/>
    <col min="11" max="11" width="8.140625" style="39" bestFit="1" customWidth="1" collapsed="1"/>
    <col min="12" max="12" width="6.85546875" style="39" customWidth="1" collapsed="1"/>
    <col min="13" max="13" width="7.28515625" style="39" customWidth="1" collapsed="1"/>
    <col min="14" max="14" width="7" style="39" customWidth="1" collapsed="1"/>
    <col min="15" max="15" width="1.42578125" style="39" customWidth="1" collapsed="1"/>
    <col min="16" max="16" width="10.42578125" style="39" customWidth="1" collapsed="1"/>
    <col min="17" max="17" width="8.140625" style="39" customWidth="1" collapsed="1"/>
    <col min="18" max="20" width="6.85546875" style="39" customWidth="1" collapsed="1"/>
    <col min="21" max="21" width="1.42578125" style="39" customWidth="1" collapsed="1"/>
    <col min="22" max="22" width="10.42578125" style="39" customWidth="1" collapsed="1"/>
    <col min="23" max="23" width="8.140625" style="39" customWidth="1" collapsed="1"/>
    <col min="24" max="26" width="6.85546875" style="39" customWidth="1" collapsed="1"/>
    <col min="27" max="27" width="1.42578125" style="39" customWidth="1" collapsed="1"/>
    <col min="28" max="16384" width="9.140625" style="39" collapsed="1"/>
  </cols>
  <sheetData>
    <row r="1" spans="1:26" ht="13.5" customHeight="1" x14ac:dyDescent="0.2">
      <c r="A1" s="120"/>
      <c r="B1" s="121" t="s">
        <v>188</v>
      </c>
      <c r="C1" s="121"/>
      <c r="D1" s="120"/>
      <c r="E1" s="120"/>
      <c r="F1" s="120"/>
      <c r="G1" s="120"/>
      <c r="H1" s="120"/>
      <c r="J1" s="120"/>
      <c r="K1" s="120"/>
      <c r="L1" s="120"/>
      <c r="M1" s="120"/>
      <c r="N1" s="120"/>
    </row>
    <row r="2" spans="1:26" x14ac:dyDescent="0.2">
      <c r="B2" s="39" t="s">
        <v>26</v>
      </c>
      <c r="D2" s="120"/>
      <c r="E2" s="120"/>
      <c r="F2" s="120"/>
      <c r="G2" s="120"/>
      <c r="H2" s="120"/>
      <c r="J2" s="120"/>
      <c r="K2" s="120"/>
      <c r="L2" s="120"/>
      <c r="M2" s="120"/>
      <c r="N2" s="120"/>
    </row>
    <row r="3" spans="1:26" ht="12" customHeight="1" x14ac:dyDescent="0.2">
      <c r="A3" s="120"/>
      <c r="B3" s="120" t="s">
        <v>61</v>
      </c>
      <c r="C3" s="120"/>
      <c r="I3" s="39"/>
    </row>
    <row r="4" spans="1:26" s="169" customFormat="1" x14ac:dyDescent="0.25">
      <c r="B4" s="170"/>
      <c r="C4" s="170"/>
      <c r="D4" s="250" t="s">
        <v>189</v>
      </c>
      <c r="E4" s="250"/>
      <c r="F4" s="250"/>
      <c r="G4" s="250"/>
      <c r="H4" s="250"/>
      <c r="I4" s="170"/>
      <c r="J4" s="238" t="s">
        <v>120</v>
      </c>
      <c r="K4" s="238"/>
      <c r="L4" s="238"/>
      <c r="M4" s="238"/>
      <c r="N4" s="238"/>
      <c r="O4" s="238"/>
      <c r="P4" s="238"/>
      <c r="Q4" s="238"/>
      <c r="R4" s="238"/>
      <c r="S4" s="238"/>
      <c r="T4" s="238"/>
      <c r="U4" s="238"/>
      <c r="V4" s="238"/>
      <c r="W4" s="238"/>
      <c r="X4" s="238"/>
      <c r="Y4" s="238"/>
      <c r="Z4" s="238"/>
    </row>
    <row r="5" spans="1:26" s="169" customFormat="1" ht="13.5" customHeight="1" x14ac:dyDescent="0.25">
      <c r="A5" s="171"/>
      <c r="B5" s="172"/>
      <c r="C5" s="172"/>
      <c r="D5" s="250" t="s">
        <v>190</v>
      </c>
      <c r="E5" s="250"/>
      <c r="F5" s="250"/>
      <c r="G5" s="250"/>
      <c r="H5" s="250"/>
      <c r="I5" s="170"/>
      <c r="J5" s="250" t="s">
        <v>191</v>
      </c>
      <c r="K5" s="250"/>
      <c r="L5" s="250"/>
      <c r="M5" s="250"/>
      <c r="N5" s="250"/>
      <c r="P5" s="250" t="s">
        <v>192</v>
      </c>
      <c r="Q5" s="250"/>
      <c r="R5" s="250"/>
      <c r="S5" s="250"/>
      <c r="T5" s="250"/>
      <c r="V5" s="250" t="s">
        <v>193</v>
      </c>
      <c r="W5" s="250"/>
      <c r="X5" s="250"/>
      <c r="Y5" s="250"/>
      <c r="Z5" s="250"/>
    </row>
    <row r="6" spans="1:26" ht="3" customHeight="1" x14ac:dyDescent="0.2">
      <c r="A6" s="120"/>
      <c r="B6" s="120"/>
      <c r="C6" s="120"/>
      <c r="D6" s="173"/>
      <c r="E6" s="173"/>
      <c r="F6" s="173"/>
      <c r="G6" s="173"/>
      <c r="H6" s="173"/>
      <c r="I6" s="47"/>
    </row>
    <row r="7" spans="1:26" ht="11.25" customHeight="1" x14ac:dyDescent="0.2">
      <c r="A7" s="120"/>
      <c r="B7" s="120"/>
      <c r="C7" s="120"/>
      <c r="D7" s="174" t="s">
        <v>28</v>
      </c>
      <c r="E7" s="174" t="s">
        <v>29</v>
      </c>
      <c r="F7" s="248" t="s">
        <v>30</v>
      </c>
      <c r="G7" s="249"/>
      <c r="H7" s="249"/>
      <c r="I7" s="47"/>
      <c r="J7" s="174" t="s">
        <v>28</v>
      </c>
      <c r="K7" s="174" t="s">
        <v>29</v>
      </c>
      <c r="L7" s="248" t="s">
        <v>30</v>
      </c>
      <c r="M7" s="249"/>
      <c r="N7" s="249"/>
      <c r="P7" s="174" t="s">
        <v>28</v>
      </c>
      <c r="Q7" s="174" t="s">
        <v>29</v>
      </c>
      <c r="R7" s="248" t="s">
        <v>30</v>
      </c>
      <c r="S7" s="249"/>
      <c r="T7" s="249"/>
      <c r="V7" s="174" t="s">
        <v>28</v>
      </c>
      <c r="W7" s="174" t="s">
        <v>29</v>
      </c>
      <c r="X7" s="248" t="s">
        <v>30</v>
      </c>
      <c r="Y7" s="249"/>
      <c r="Z7" s="249"/>
    </row>
    <row r="8" spans="1:26" s="144" customFormat="1" ht="24" customHeight="1" x14ac:dyDescent="0.25">
      <c r="A8" s="143"/>
      <c r="B8" s="143"/>
      <c r="C8" s="143"/>
      <c r="D8" s="147" t="s">
        <v>31</v>
      </c>
      <c r="E8" s="147"/>
      <c r="F8" s="145" t="s">
        <v>32</v>
      </c>
      <c r="G8" s="147" t="s">
        <v>194</v>
      </c>
      <c r="H8" s="147" t="s">
        <v>195</v>
      </c>
      <c r="I8" s="148"/>
      <c r="J8" s="147" t="s">
        <v>31</v>
      </c>
      <c r="K8" s="147"/>
      <c r="L8" s="145" t="s">
        <v>32</v>
      </c>
      <c r="M8" s="147" t="s">
        <v>194</v>
      </c>
      <c r="N8" s="147" t="s">
        <v>195</v>
      </c>
      <c r="P8" s="147" t="s">
        <v>31</v>
      </c>
      <c r="Q8" s="147"/>
      <c r="R8" s="145" t="s">
        <v>32</v>
      </c>
      <c r="S8" s="147" t="s">
        <v>194</v>
      </c>
      <c r="T8" s="147" t="s">
        <v>195</v>
      </c>
      <c r="V8" s="147" t="s">
        <v>31</v>
      </c>
      <c r="W8" s="147"/>
      <c r="X8" s="145" t="s">
        <v>32</v>
      </c>
      <c r="Y8" s="147" t="s">
        <v>194</v>
      </c>
      <c r="Z8" s="147" t="s">
        <v>195</v>
      </c>
    </row>
    <row r="9" spans="1:26" s="61" customFormat="1" ht="11.25" customHeight="1" x14ac:dyDescent="0.2">
      <c r="A9" s="65"/>
      <c r="B9" s="65"/>
      <c r="C9" s="65"/>
      <c r="D9" s="48" t="s">
        <v>35</v>
      </c>
      <c r="E9" s="48" t="s">
        <v>35</v>
      </c>
      <c r="F9" s="47" t="s">
        <v>36</v>
      </c>
      <c r="G9" s="47" t="s">
        <v>36</v>
      </c>
      <c r="H9" s="47" t="s">
        <v>36</v>
      </c>
      <c r="I9" s="175"/>
      <c r="J9" s="48" t="s">
        <v>35</v>
      </c>
      <c r="K9" s="48" t="s">
        <v>35</v>
      </c>
      <c r="L9" s="47" t="s">
        <v>36</v>
      </c>
      <c r="M9" s="47" t="s">
        <v>36</v>
      </c>
      <c r="N9" s="47" t="s">
        <v>36</v>
      </c>
      <c r="P9" s="48" t="s">
        <v>35</v>
      </c>
      <c r="Q9" s="48" t="s">
        <v>35</v>
      </c>
      <c r="R9" s="47" t="s">
        <v>36</v>
      </c>
      <c r="S9" s="47" t="s">
        <v>36</v>
      </c>
      <c r="T9" s="47" t="s">
        <v>36</v>
      </c>
      <c r="V9" s="48" t="s">
        <v>35</v>
      </c>
      <c r="W9" s="48" t="s">
        <v>35</v>
      </c>
      <c r="X9" s="47" t="s">
        <v>36</v>
      </c>
      <c r="Y9" s="47" t="s">
        <v>36</v>
      </c>
      <c r="Z9" s="47" t="s">
        <v>36</v>
      </c>
    </row>
    <row r="10" spans="1:26" ht="2.25" customHeight="1" x14ac:dyDescent="0.2">
      <c r="A10" s="120"/>
      <c r="B10" s="42"/>
      <c r="C10" s="42"/>
      <c r="D10" s="65"/>
      <c r="E10" s="65"/>
      <c r="F10" s="65"/>
      <c r="G10" s="65"/>
      <c r="H10" s="113"/>
      <c r="J10" s="65"/>
      <c r="K10" s="65"/>
      <c r="L10" s="65"/>
      <c r="M10" s="65"/>
      <c r="N10" s="113"/>
      <c r="P10" s="65"/>
      <c r="Q10" s="65"/>
      <c r="R10" s="65"/>
      <c r="S10" s="65"/>
      <c r="T10" s="113"/>
      <c r="V10" s="65"/>
      <c r="W10" s="65"/>
      <c r="X10" s="65"/>
      <c r="Y10" s="65"/>
      <c r="Z10" s="113"/>
    </row>
    <row r="11" spans="1:26" ht="2.25" customHeight="1" x14ac:dyDescent="0.2">
      <c r="A11" s="120"/>
      <c r="B11" s="42"/>
      <c r="C11" s="42"/>
      <c r="D11" s="114"/>
      <c r="E11" s="114"/>
      <c r="F11" s="114"/>
      <c r="G11" s="114"/>
      <c r="H11" s="65"/>
      <c r="J11" s="114"/>
      <c r="K11" s="114"/>
      <c r="L11" s="114"/>
      <c r="M11" s="114"/>
      <c r="N11" s="65"/>
      <c r="P11" s="114"/>
      <c r="Q11" s="114"/>
      <c r="R11" s="114"/>
      <c r="S11" s="114"/>
      <c r="T11" s="65"/>
      <c r="V11" s="114"/>
      <c r="W11" s="114"/>
      <c r="X11" s="114"/>
      <c r="Y11" s="114"/>
      <c r="Z11" s="65"/>
    </row>
    <row r="12" spans="1:26" x14ac:dyDescent="0.2">
      <c r="A12" s="176"/>
      <c r="B12" s="177"/>
      <c r="C12" s="177"/>
      <c r="D12" s="115" t="s">
        <v>196</v>
      </c>
      <c r="E12" s="115" t="s">
        <v>197</v>
      </c>
      <c r="F12" s="115" t="s">
        <v>198</v>
      </c>
      <c r="G12" s="115" t="s">
        <v>199</v>
      </c>
      <c r="H12" s="115" t="s">
        <v>200</v>
      </c>
      <c r="I12" s="115"/>
      <c r="J12" s="115" t="s">
        <v>201</v>
      </c>
      <c r="K12" s="115" t="s">
        <v>202</v>
      </c>
      <c r="L12" s="115" t="s">
        <v>203</v>
      </c>
      <c r="M12" s="115" t="s">
        <v>204</v>
      </c>
      <c r="N12" s="115" t="s">
        <v>205</v>
      </c>
      <c r="P12" s="115" t="s">
        <v>206</v>
      </c>
      <c r="Q12" s="115" t="s">
        <v>207</v>
      </c>
      <c r="R12" s="115" t="s">
        <v>208</v>
      </c>
      <c r="S12" s="115" t="s">
        <v>209</v>
      </c>
      <c r="T12" s="115" t="s">
        <v>210</v>
      </c>
      <c r="V12" s="115" t="s">
        <v>211</v>
      </c>
      <c r="W12" s="115" t="s">
        <v>212</v>
      </c>
      <c r="X12" s="115" t="s">
        <v>213</v>
      </c>
      <c r="Y12" s="115" t="s">
        <v>214</v>
      </c>
      <c r="Z12" s="115" t="s">
        <v>215</v>
      </c>
    </row>
    <row r="13" spans="1:26" x14ac:dyDescent="0.2">
      <c r="A13" s="178"/>
      <c r="B13" s="193"/>
      <c r="C13" s="194" t="s">
        <v>479</v>
      </c>
      <c r="D13" s="196">
        <v>2463.0450000000001</v>
      </c>
      <c r="E13" s="195">
        <v>26.914999999999999</v>
      </c>
      <c r="F13" s="195">
        <v>1.1000000000000001</v>
      </c>
      <c r="G13" s="195">
        <v>17.7</v>
      </c>
      <c r="H13" s="195">
        <v>12.4</v>
      </c>
      <c r="I13" s="195" t="s">
        <v>274</v>
      </c>
      <c r="J13" s="196">
        <v>1565.5650000000001</v>
      </c>
      <c r="K13" s="195">
        <v>6.9850000000000003</v>
      </c>
      <c r="L13" s="195">
        <v>0.4</v>
      </c>
      <c r="M13" s="195">
        <v>12.6</v>
      </c>
      <c r="N13" s="195">
        <v>7.7</v>
      </c>
      <c r="O13" s="195" t="s">
        <v>274</v>
      </c>
      <c r="P13" s="195">
        <v>523.25199999999995</v>
      </c>
      <c r="Q13" s="195">
        <v>12.241</v>
      </c>
      <c r="R13" s="195">
        <v>2.4</v>
      </c>
      <c r="S13" s="195">
        <v>46.3</v>
      </c>
      <c r="T13" s="195">
        <v>25.1</v>
      </c>
      <c r="U13" s="195" t="s">
        <v>274</v>
      </c>
      <c r="V13" s="195">
        <v>374.22800000000001</v>
      </c>
      <c r="W13" s="195">
        <v>7.6890000000000001</v>
      </c>
      <c r="X13" s="195">
        <v>2.1</v>
      </c>
      <c r="Y13" s="195">
        <v>5.3</v>
      </c>
      <c r="Z13" s="195">
        <v>16.899999999999999</v>
      </c>
    </row>
    <row r="14" spans="1:26" x14ac:dyDescent="0.2">
      <c r="A14" s="178"/>
      <c r="B14" s="193" t="s">
        <v>274</v>
      </c>
      <c r="C14" s="194" t="s">
        <v>483</v>
      </c>
      <c r="D14" s="196">
        <v>2461.6840000000002</v>
      </c>
      <c r="E14" s="195">
        <v>-5.2999999999999999E-2</v>
      </c>
      <c r="F14" s="195">
        <v>0</v>
      </c>
      <c r="G14" s="195">
        <v>7.4</v>
      </c>
      <c r="H14" s="195">
        <v>11.7</v>
      </c>
      <c r="I14" s="195" t="s">
        <v>274</v>
      </c>
      <c r="J14" s="196">
        <v>1571.383</v>
      </c>
      <c r="K14" s="195">
        <v>5.649</v>
      </c>
      <c r="L14" s="195">
        <v>0.4</v>
      </c>
      <c r="M14" s="195">
        <v>6.5</v>
      </c>
      <c r="N14" s="195">
        <v>7.7</v>
      </c>
      <c r="O14" s="195" t="s">
        <v>274</v>
      </c>
      <c r="P14" s="195">
        <v>523.65</v>
      </c>
      <c r="Q14" s="195">
        <v>0.52</v>
      </c>
      <c r="R14" s="195">
        <v>0.1</v>
      </c>
      <c r="S14" s="195">
        <v>18.5</v>
      </c>
      <c r="T14" s="195">
        <v>24.3</v>
      </c>
      <c r="U14" s="195" t="s">
        <v>274</v>
      </c>
      <c r="V14" s="195">
        <v>366.65100000000001</v>
      </c>
      <c r="W14" s="195">
        <v>-6.2220000000000004</v>
      </c>
      <c r="X14" s="195">
        <v>-1.7</v>
      </c>
      <c r="Y14" s="195">
        <v>-3</v>
      </c>
      <c r="Z14" s="195">
        <v>13.3</v>
      </c>
    </row>
    <row r="15" spans="1:26" x14ac:dyDescent="0.2">
      <c r="A15" s="178"/>
      <c r="B15" s="193" t="s">
        <v>274</v>
      </c>
      <c r="C15" s="194" t="s">
        <v>485</v>
      </c>
      <c r="D15" s="196">
        <v>2473.1529999999998</v>
      </c>
      <c r="E15" s="195">
        <v>11.484</v>
      </c>
      <c r="F15" s="195">
        <v>0.5</v>
      </c>
      <c r="G15" s="195">
        <v>6.4</v>
      </c>
      <c r="H15" s="195">
        <v>11.6</v>
      </c>
      <c r="I15" s="195" t="s">
        <v>274</v>
      </c>
      <c r="J15" s="196">
        <v>1576.8330000000001</v>
      </c>
      <c r="K15" s="195">
        <v>6.5759999999999996</v>
      </c>
      <c r="L15" s="195">
        <v>0.4</v>
      </c>
      <c r="M15" s="195">
        <v>5</v>
      </c>
      <c r="N15" s="195">
        <v>7.7</v>
      </c>
      <c r="O15" s="195" t="s">
        <v>274</v>
      </c>
      <c r="P15" s="195">
        <v>529.39700000000005</v>
      </c>
      <c r="Q15" s="195">
        <v>5.7409999999999997</v>
      </c>
      <c r="R15" s="195">
        <v>1.1000000000000001</v>
      </c>
      <c r="S15" s="195">
        <v>15.3</v>
      </c>
      <c r="T15" s="195">
        <v>25.3</v>
      </c>
      <c r="U15" s="195" t="s">
        <v>274</v>
      </c>
      <c r="V15" s="195">
        <v>366.923</v>
      </c>
      <c r="W15" s="195">
        <v>-0.83299999999999996</v>
      </c>
      <c r="X15" s="195">
        <v>-0.2</v>
      </c>
      <c r="Y15" s="195">
        <v>0.7</v>
      </c>
      <c r="Z15" s="195">
        <v>11.5</v>
      </c>
    </row>
    <row r="16" spans="1:26" x14ac:dyDescent="0.2">
      <c r="A16" s="178"/>
      <c r="B16" s="193" t="s">
        <v>274</v>
      </c>
      <c r="C16" s="194" t="s">
        <v>486</v>
      </c>
      <c r="D16" s="196">
        <v>2497.7139999999999</v>
      </c>
      <c r="E16" s="195">
        <v>29.896999999999998</v>
      </c>
      <c r="F16" s="195">
        <v>1.2</v>
      </c>
      <c r="G16" s="195">
        <v>6.9</v>
      </c>
      <c r="H16" s="195">
        <v>13.1</v>
      </c>
      <c r="I16" s="195" t="s">
        <v>274</v>
      </c>
      <c r="J16" s="196">
        <v>1589.117</v>
      </c>
      <c r="K16" s="195">
        <v>12.291</v>
      </c>
      <c r="L16" s="195">
        <v>0.8</v>
      </c>
      <c r="M16" s="195">
        <v>6.4</v>
      </c>
      <c r="N16" s="195">
        <v>8.1999999999999993</v>
      </c>
      <c r="O16" s="195" t="s">
        <v>274</v>
      </c>
      <c r="P16" s="195">
        <v>538.74599999999998</v>
      </c>
      <c r="Q16" s="195">
        <v>9.3490000000000002</v>
      </c>
      <c r="R16" s="195">
        <v>1.8</v>
      </c>
      <c r="S16" s="195">
        <v>12.5</v>
      </c>
      <c r="T16" s="195">
        <v>27.7</v>
      </c>
      <c r="U16" s="195" t="s">
        <v>274</v>
      </c>
      <c r="V16" s="195">
        <v>369.851</v>
      </c>
      <c r="W16" s="195">
        <v>8.2569999999999997</v>
      </c>
      <c r="X16" s="195">
        <v>2.2999999999999998</v>
      </c>
      <c r="Y16" s="195">
        <v>1.3</v>
      </c>
      <c r="Z16" s="195">
        <v>16.3</v>
      </c>
    </row>
    <row r="17" spans="1:26" ht="16.149999999999999" customHeight="1" x14ac:dyDescent="0.2">
      <c r="A17" s="178"/>
      <c r="C17" s="194" t="s">
        <v>307</v>
      </c>
      <c r="D17" s="218"/>
      <c r="E17" s="219">
        <v>24.505833333333332</v>
      </c>
      <c r="F17" s="219"/>
      <c r="G17" s="219"/>
      <c r="H17" s="219"/>
      <c r="I17" s="195" t="s">
        <v>274</v>
      </c>
      <c r="J17" s="220"/>
      <c r="K17" s="221">
        <v>12.435333333333332</v>
      </c>
      <c r="L17" s="221"/>
      <c r="M17" s="221"/>
      <c r="N17" s="221"/>
      <c r="O17" s="195" t="s">
        <v>274</v>
      </c>
      <c r="P17" s="222"/>
      <c r="Q17" s="222">
        <v>11.986833333333333</v>
      </c>
      <c r="R17" s="222"/>
      <c r="S17" s="222"/>
      <c r="T17" s="222"/>
      <c r="U17" s="195" t="s">
        <v>274</v>
      </c>
      <c r="V17" s="223"/>
      <c r="W17" s="223">
        <v>8.3666666666666625E-2</v>
      </c>
      <c r="X17" s="223"/>
      <c r="Y17" s="223"/>
      <c r="Z17" s="223"/>
    </row>
    <row r="18" spans="1:26" x14ac:dyDescent="0.2">
      <c r="A18" s="178"/>
      <c r="C18" s="180"/>
      <c r="D18" s="46"/>
      <c r="E18" s="138"/>
      <c r="F18" s="117"/>
      <c r="G18" s="47"/>
      <c r="H18" s="48"/>
      <c r="I18" s="47"/>
      <c r="J18" s="48"/>
      <c r="K18" s="138"/>
      <c r="L18" s="117"/>
      <c r="M18" s="48"/>
      <c r="N18" s="48"/>
      <c r="O18" s="61"/>
    </row>
    <row r="19" spans="1:26" x14ac:dyDescent="0.2">
      <c r="A19" s="178"/>
      <c r="B19" s="136" t="s">
        <v>216</v>
      </c>
      <c r="C19" s="180"/>
      <c r="D19" s="46"/>
      <c r="E19" s="138"/>
      <c r="F19" s="117"/>
      <c r="G19" s="47"/>
      <c r="H19" s="48"/>
      <c r="I19" s="47"/>
      <c r="J19" s="48"/>
      <c r="K19" s="138"/>
      <c r="L19" s="117"/>
      <c r="M19" s="48"/>
      <c r="N19" s="48"/>
      <c r="O19" s="61"/>
    </row>
    <row r="20" spans="1:26" x14ac:dyDescent="0.2">
      <c r="A20" s="42"/>
      <c r="B20" s="63" t="s">
        <v>217</v>
      </c>
      <c r="C20" s="42"/>
      <c r="D20" s="181"/>
      <c r="F20" s="138"/>
      <c r="G20" s="120"/>
      <c r="J20" s="181"/>
      <c r="M20" s="116"/>
      <c r="N20" s="182"/>
    </row>
    <row r="21" spans="1:26" x14ac:dyDescent="0.2">
      <c r="B21" s="183" t="s">
        <v>218</v>
      </c>
      <c r="F21" s="138"/>
      <c r="G21" s="120"/>
      <c r="N21" s="120"/>
    </row>
    <row r="22" spans="1:26" x14ac:dyDescent="0.2">
      <c r="B22" s="183" t="s">
        <v>219</v>
      </c>
      <c r="G22" s="120"/>
      <c r="N22" s="120"/>
    </row>
    <row r="23" spans="1:26" x14ac:dyDescent="0.2">
      <c r="G23" s="120"/>
      <c r="N23" s="120"/>
    </row>
    <row r="24" spans="1:26" x14ac:dyDescent="0.2">
      <c r="G24" s="120"/>
      <c r="N24" s="120"/>
    </row>
    <row r="32" spans="1:26" s="103" customFormat="1" x14ac:dyDescent="0.2">
      <c r="F32" s="118"/>
      <c r="J32" s="118"/>
    </row>
    <row r="43" spans="2:14" s="24" customFormat="1" x14ac:dyDescent="0.2">
      <c r="B43" s="54" t="s">
        <v>46</v>
      </c>
      <c r="F43" s="53"/>
      <c r="G43" s="10"/>
      <c r="I43" s="10"/>
    </row>
    <row r="44" spans="2:14" s="24" customFormat="1" ht="4.5" customHeight="1" x14ac:dyDescent="0.2">
      <c r="B44" s="54"/>
      <c r="F44" s="53"/>
      <c r="G44" s="10"/>
      <c r="I44" s="10"/>
    </row>
    <row r="45" spans="2:14" s="24" customFormat="1" x14ac:dyDescent="0.2">
      <c r="B45" s="13" t="s">
        <v>47</v>
      </c>
      <c r="D45" s="13"/>
      <c r="F45" s="53"/>
      <c r="G45" s="10"/>
      <c r="I45" s="10"/>
    </row>
    <row r="46" spans="2:14" s="24" customFormat="1" ht="4.5" customHeight="1" x14ac:dyDescent="0.2">
      <c r="B46" s="13"/>
      <c r="D46" s="13"/>
      <c r="F46" s="53"/>
      <c r="G46" s="10"/>
      <c r="I46" s="10"/>
      <c r="N46" s="37"/>
    </row>
    <row r="47" spans="2:14" s="24" customFormat="1" x14ac:dyDescent="0.2">
      <c r="B47" s="56" t="s">
        <v>220</v>
      </c>
      <c r="D47" s="56"/>
      <c r="F47" s="53"/>
      <c r="G47" s="10"/>
      <c r="I47" s="10"/>
    </row>
    <row r="48" spans="2:14" s="24" customFormat="1" ht="4.5" customHeight="1" x14ac:dyDescent="0.2">
      <c r="B48" s="13"/>
      <c r="D48" s="13"/>
      <c r="F48" s="53"/>
      <c r="G48" s="10"/>
      <c r="I48" s="10"/>
    </row>
    <row r="49" spans="2:9" s="24" customFormat="1" x14ac:dyDescent="0.2">
      <c r="B49" s="13" t="s">
        <v>49</v>
      </c>
      <c r="D49" s="13"/>
      <c r="F49" s="53"/>
      <c r="G49" s="10"/>
      <c r="I49" s="10"/>
    </row>
  </sheetData>
  <mergeCells count="10">
    <mergeCell ref="F7:H7"/>
    <mergeCell ref="L7:N7"/>
    <mergeCell ref="R7:T7"/>
    <mergeCell ref="X7:Z7"/>
    <mergeCell ref="D4:H4"/>
    <mergeCell ref="J4:Z4"/>
    <mergeCell ref="D5:H5"/>
    <mergeCell ref="J5:N5"/>
    <mergeCell ref="P5:T5"/>
    <mergeCell ref="V5:Z5"/>
  </mergeCells>
  <hyperlinks>
    <hyperlink ref="D12" r:id="rId1" tooltip="Click here to access data via the Interactive Database"/>
    <hyperlink ref="E12" r:id="rId2" tooltip="Click here to access data via the Interactive Database"/>
    <hyperlink ref="F12" r:id="rId3" tooltip="Click here to access data via the Interactive Database"/>
    <hyperlink ref="G12" r:id="rId4" tooltip="Click here to access data via the Interactive Database"/>
    <hyperlink ref="H12" r:id="rId5" tooltip="Click here to access data via the Interactive Database"/>
    <hyperlink ref="N12" r:id="rId6" tooltip="Click here to access data via the Interactive Database"/>
    <hyperlink ref="M12" r:id="rId7" tooltip="Click here to access data via the Interactive Database"/>
    <hyperlink ref="L12" r:id="rId8" tooltip="Click here to access data via the Interactive Database"/>
    <hyperlink ref="K12" r:id="rId9" tooltip="Click here to access data via the Interactive Database"/>
    <hyperlink ref="J12" r:id="rId10" tooltip="Click here to access data via the Interactive Database"/>
    <hyperlink ref="P12" r:id="rId11" tooltip="Click here to access data via the Interactive Database"/>
    <hyperlink ref="Q12" r:id="rId12" tooltip="Click here to access data via the Interactive Database"/>
    <hyperlink ref="R12" r:id="rId13" tooltip="Click here to access data via the Interactive Database"/>
    <hyperlink ref="S12" r:id="rId14" tooltip="Click here to access data via the Interactive Database"/>
    <hyperlink ref="T12" r:id="rId15" tooltip="Click here to access data via the Interactive Database"/>
    <hyperlink ref="V12" r:id="rId16" tooltip="Click here to access data via the Interactive Database"/>
    <hyperlink ref="W12" r:id="rId17" tooltip="Click here to access data via the Interactive Database"/>
    <hyperlink ref="X12" r:id="rId18" tooltip="Click here to access data via the Interactive Database"/>
    <hyperlink ref="Y12" r:id="rId19" tooltip="Click here to access data via the Interactive Database"/>
    <hyperlink ref="Z12" r:id="rId20" tooltip="Click here to access data via the Interactive Database"/>
    <hyperlink ref="B45" r:id="rId21" tooltip="Click here to access data via the Bankstats tables"/>
    <hyperlink ref="B47" r:id="rId22" tooltip="Click here to access data via the visual summaries"/>
    <hyperlink ref="B49" r:id="rId23" tooltip="Click here to access data via the Interactive Database"/>
  </hyperlinks>
  <pageMargins left="0.74803149606299213" right="0.74803149606299213" top="0.98425196850393704" bottom="0.98425196850393704" header="0.51181102362204722" footer="0.51181102362204722"/>
  <pageSetup paperSize="9" scale="64" orientation="landscape" r:id="rId24"/>
  <headerFooter alignWithMargins="0"/>
  <drawing r:id="rId2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50"/>
  <sheetViews>
    <sheetView showGridLines="0" zoomScaleNormal="100" zoomScaleSheetLayoutView="100" workbookViewId="0"/>
  </sheetViews>
  <sheetFormatPr defaultColWidth="9.140625" defaultRowHeight="12" x14ac:dyDescent="0.2"/>
  <cols>
    <col min="1" max="1" width="1.7109375" style="39" customWidth="1" collapsed="1"/>
    <col min="2" max="2" width="4.7109375" style="39" customWidth="1" collapsed="1"/>
    <col min="3" max="3" width="13" style="39" bestFit="1" customWidth="1" collapsed="1"/>
    <col min="4" max="4" width="11" style="39" customWidth="1" collapsed="1"/>
    <col min="5" max="5" width="8.140625" style="39" bestFit="1" customWidth="1" collapsed="1"/>
    <col min="6" max="6" width="6.7109375" style="39" customWidth="1" collapsed="1"/>
    <col min="7" max="7" width="7.28515625" style="39" bestFit="1" customWidth="1" collapsed="1"/>
    <col min="8" max="8" width="7" style="39" customWidth="1" collapsed="1"/>
    <col min="9" max="9" width="1.42578125" style="120" customWidth="1" collapsed="1"/>
    <col min="10" max="10" width="10.42578125" style="39" customWidth="1" collapsed="1"/>
    <col min="11" max="11" width="8.140625" style="39" bestFit="1" customWidth="1" collapsed="1"/>
    <col min="12" max="12" width="6.85546875" style="39" customWidth="1" collapsed="1"/>
    <col min="13" max="13" width="7.28515625" style="39" customWidth="1" collapsed="1"/>
    <col min="14" max="14" width="7" style="39" customWidth="1" collapsed="1"/>
    <col min="15" max="15" width="1.42578125" style="39" customWidth="1" collapsed="1"/>
    <col min="16" max="16" width="10.42578125" style="39" customWidth="1" collapsed="1"/>
    <col min="17" max="17" width="8.140625" style="39" customWidth="1" collapsed="1"/>
    <col min="18" max="20" width="6.85546875" style="39" customWidth="1" collapsed="1"/>
    <col min="21" max="21" width="1.42578125" style="39" customWidth="1" collapsed="1"/>
    <col min="22" max="22" width="10.42578125" style="39" customWidth="1" collapsed="1"/>
    <col min="23" max="23" width="8.140625" style="39" customWidth="1" collapsed="1"/>
    <col min="24" max="26" width="6.85546875" style="39" customWidth="1" collapsed="1"/>
    <col min="27" max="27" width="1.42578125" style="39" customWidth="1" collapsed="1"/>
    <col min="28" max="16384" width="9.140625" style="39" collapsed="1"/>
  </cols>
  <sheetData>
    <row r="1" spans="1:27" ht="13.5" x14ac:dyDescent="0.2">
      <c r="A1" s="120"/>
      <c r="B1" s="121" t="s">
        <v>221</v>
      </c>
      <c r="C1" s="121"/>
      <c r="D1" s="120"/>
      <c r="E1" s="120"/>
      <c r="F1" s="120"/>
      <c r="G1" s="120"/>
      <c r="H1" s="120"/>
      <c r="J1" s="120"/>
      <c r="K1" s="120"/>
      <c r="L1" s="120"/>
      <c r="M1" s="120"/>
      <c r="N1" s="120"/>
    </row>
    <row r="2" spans="1:27" x14ac:dyDescent="0.2">
      <c r="B2" s="39" t="s">
        <v>26</v>
      </c>
      <c r="D2" s="120"/>
      <c r="E2" s="120"/>
      <c r="F2" s="120"/>
      <c r="G2" s="120"/>
      <c r="H2" s="120"/>
      <c r="J2" s="120"/>
      <c r="K2" s="120"/>
      <c r="L2" s="120"/>
      <c r="M2" s="120"/>
      <c r="N2" s="120"/>
    </row>
    <row r="3" spans="1:27" ht="12" customHeight="1" x14ac:dyDescent="0.2">
      <c r="A3" s="120"/>
      <c r="B3" s="120" t="s">
        <v>61</v>
      </c>
      <c r="C3" s="120"/>
      <c r="I3" s="39"/>
    </row>
    <row r="4" spans="1:27" s="169" customFormat="1" x14ac:dyDescent="0.25">
      <c r="B4" s="170"/>
      <c r="C4" s="170"/>
      <c r="D4" s="250" t="s">
        <v>222</v>
      </c>
      <c r="E4" s="250"/>
      <c r="F4" s="250"/>
      <c r="G4" s="250"/>
      <c r="H4" s="250"/>
      <c r="I4" s="170"/>
      <c r="J4" s="238" t="s">
        <v>120</v>
      </c>
      <c r="K4" s="238"/>
      <c r="L4" s="238"/>
      <c r="M4" s="238"/>
      <c r="N4" s="238"/>
      <c r="O4" s="238"/>
      <c r="P4" s="238"/>
      <c r="Q4" s="238"/>
      <c r="R4" s="238"/>
      <c r="S4" s="238"/>
      <c r="T4" s="238"/>
      <c r="U4" s="238"/>
      <c r="V4" s="238"/>
      <c r="W4" s="238"/>
      <c r="X4" s="238"/>
      <c r="Y4" s="238"/>
      <c r="Z4" s="238"/>
    </row>
    <row r="5" spans="1:27" s="169" customFormat="1" ht="13.5" customHeight="1" x14ac:dyDescent="0.25">
      <c r="A5" s="171"/>
      <c r="B5" s="172"/>
      <c r="C5" s="172"/>
      <c r="D5" s="250" t="s">
        <v>190</v>
      </c>
      <c r="E5" s="250"/>
      <c r="F5" s="250"/>
      <c r="G5" s="250"/>
      <c r="H5" s="250"/>
      <c r="I5" s="170"/>
      <c r="J5" s="250" t="s">
        <v>223</v>
      </c>
      <c r="K5" s="250"/>
      <c r="L5" s="250"/>
      <c r="M5" s="250"/>
      <c r="N5" s="250"/>
      <c r="P5" s="250" t="s">
        <v>224</v>
      </c>
      <c r="Q5" s="250"/>
      <c r="R5" s="250"/>
      <c r="S5" s="250"/>
      <c r="T5" s="250"/>
      <c r="V5" s="250" t="s">
        <v>272</v>
      </c>
      <c r="W5" s="250"/>
      <c r="X5" s="250"/>
      <c r="Y5" s="250"/>
      <c r="Z5" s="250"/>
    </row>
    <row r="6" spans="1:27" ht="3" customHeight="1" x14ac:dyDescent="0.2">
      <c r="A6" s="120"/>
      <c r="B6" s="120"/>
      <c r="C6" s="120"/>
      <c r="D6" s="173"/>
      <c r="E6" s="173"/>
      <c r="F6" s="173"/>
      <c r="G6" s="173"/>
      <c r="H6" s="173"/>
      <c r="I6" s="47"/>
    </row>
    <row r="7" spans="1:27" ht="11.25" customHeight="1" x14ac:dyDescent="0.2">
      <c r="A7" s="120"/>
      <c r="B7" s="120"/>
      <c r="C7" s="120"/>
      <c r="D7" s="174" t="s">
        <v>28</v>
      </c>
      <c r="E7" s="174" t="s">
        <v>29</v>
      </c>
      <c r="F7" s="248" t="s">
        <v>30</v>
      </c>
      <c r="G7" s="249"/>
      <c r="H7" s="249"/>
      <c r="I7" s="47"/>
      <c r="J7" s="174" t="s">
        <v>28</v>
      </c>
      <c r="K7" s="174" t="s">
        <v>29</v>
      </c>
      <c r="L7" s="248" t="s">
        <v>30</v>
      </c>
      <c r="M7" s="249"/>
      <c r="N7" s="249"/>
      <c r="P7" s="174" t="s">
        <v>28</v>
      </c>
      <c r="Q7" s="174" t="s">
        <v>29</v>
      </c>
      <c r="R7" s="248" t="s">
        <v>30</v>
      </c>
      <c r="S7" s="249"/>
      <c r="T7" s="249"/>
      <c r="V7" s="174" t="s">
        <v>28</v>
      </c>
      <c r="W7" s="174" t="s">
        <v>29</v>
      </c>
      <c r="X7" s="248" t="s">
        <v>30</v>
      </c>
      <c r="Y7" s="249"/>
      <c r="Z7" s="249"/>
    </row>
    <row r="8" spans="1:27" s="144" customFormat="1" ht="24" customHeight="1" x14ac:dyDescent="0.25">
      <c r="A8" s="143"/>
      <c r="B8" s="143"/>
      <c r="C8" s="143"/>
      <c r="D8" s="147" t="s">
        <v>31</v>
      </c>
      <c r="E8" s="147"/>
      <c r="F8" s="145" t="s">
        <v>32</v>
      </c>
      <c r="G8" s="147" t="s">
        <v>194</v>
      </c>
      <c r="H8" s="147" t="s">
        <v>195</v>
      </c>
      <c r="I8" s="148"/>
      <c r="J8" s="147" t="s">
        <v>31</v>
      </c>
      <c r="K8" s="147"/>
      <c r="L8" s="145" t="s">
        <v>32</v>
      </c>
      <c r="M8" s="147" t="s">
        <v>194</v>
      </c>
      <c r="N8" s="147" t="s">
        <v>195</v>
      </c>
      <c r="P8" s="147" t="s">
        <v>31</v>
      </c>
      <c r="Q8" s="147"/>
      <c r="R8" s="145" t="s">
        <v>32</v>
      </c>
      <c r="S8" s="147" t="s">
        <v>194</v>
      </c>
      <c r="T8" s="147" t="s">
        <v>195</v>
      </c>
      <c r="V8" s="147" t="s">
        <v>31</v>
      </c>
      <c r="W8" s="147"/>
      <c r="X8" s="145" t="s">
        <v>32</v>
      </c>
      <c r="Y8" s="147" t="s">
        <v>194</v>
      </c>
      <c r="Z8" s="147" t="s">
        <v>195</v>
      </c>
    </row>
    <row r="9" spans="1:27" s="61" customFormat="1" ht="11.25" customHeight="1" x14ac:dyDescent="0.2">
      <c r="A9" s="65"/>
      <c r="B9" s="65"/>
      <c r="C9" s="65"/>
      <c r="D9" s="48" t="s">
        <v>35</v>
      </c>
      <c r="E9" s="48" t="s">
        <v>35</v>
      </c>
      <c r="F9" s="47" t="s">
        <v>36</v>
      </c>
      <c r="G9" s="47" t="s">
        <v>36</v>
      </c>
      <c r="H9" s="47" t="s">
        <v>36</v>
      </c>
      <c r="I9" s="175"/>
      <c r="J9" s="48" t="s">
        <v>35</v>
      </c>
      <c r="K9" s="48" t="s">
        <v>35</v>
      </c>
      <c r="L9" s="47" t="s">
        <v>36</v>
      </c>
      <c r="M9" s="47" t="s">
        <v>36</v>
      </c>
      <c r="N9" s="47" t="s">
        <v>36</v>
      </c>
      <c r="P9" s="48" t="s">
        <v>35</v>
      </c>
      <c r="Q9" s="48" t="s">
        <v>35</v>
      </c>
      <c r="R9" s="47" t="s">
        <v>36</v>
      </c>
      <c r="S9" s="47" t="s">
        <v>36</v>
      </c>
      <c r="T9" s="47" t="s">
        <v>36</v>
      </c>
      <c r="V9" s="48" t="s">
        <v>35</v>
      </c>
      <c r="W9" s="48" t="s">
        <v>35</v>
      </c>
      <c r="X9" s="47" t="s">
        <v>36</v>
      </c>
      <c r="Y9" s="47" t="s">
        <v>36</v>
      </c>
      <c r="Z9" s="47" t="s">
        <v>36</v>
      </c>
    </row>
    <row r="10" spans="1:27" ht="2.25" customHeight="1" x14ac:dyDescent="0.2">
      <c r="A10" s="120"/>
      <c r="B10" s="42"/>
      <c r="C10" s="42"/>
      <c r="D10" s="65"/>
      <c r="E10" s="65"/>
      <c r="F10" s="65"/>
      <c r="G10" s="65"/>
      <c r="H10" s="113"/>
      <c r="J10" s="65"/>
      <c r="K10" s="65"/>
      <c r="L10" s="65"/>
      <c r="M10" s="65"/>
      <c r="N10" s="113"/>
      <c r="P10" s="65"/>
      <c r="Q10" s="65"/>
      <c r="R10" s="65"/>
      <c r="S10" s="65"/>
      <c r="T10" s="113"/>
      <c r="V10" s="65"/>
      <c r="W10" s="65"/>
      <c r="X10" s="65"/>
      <c r="Y10" s="65"/>
      <c r="Z10" s="113"/>
    </row>
    <row r="11" spans="1:27" ht="2.25" customHeight="1" x14ac:dyDescent="0.2">
      <c r="A11" s="120"/>
      <c r="B11" s="42"/>
      <c r="C11" s="42"/>
      <c r="D11" s="114"/>
      <c r="E11" s="114"/>
      <c r="F11" s="114"/>
      <c r="G11" s="114"/>
      <c r="H11" s="65"/>
      <c r="J11" s="114"/>
      <c r="K11" s="114"/>
      <c r="L11" s="114"/>
      <c r="M11" s="114"/>
      <c r="N11" s="65"/>
      <c r="P11" s="114"/>
      <c r="Q11" s="114"/>
      <c r="R11" s="114"/>
      <c r="S11" s="114"/>
      <c r="T11" s="65"/>
      <c r="V11" s="114"/>
      <c r="W11" s="114"/>
      <c r="X11" s="114"/>
      <c r="Y11" s="114"/>
      <c r="Z11" s="65"/>
    </row>
    <row r="12" spans="1:27" x14ac:dyDescent="0.2">
      <c r="A12" s="176"/>
      <c r="B12" s="177"/>
      <c r="C12" s="177"/>
      <c r="D12" s="115" t="s">
        <v>225</v>
      </c>
      <c r="E12" s="115" t="s">
        <v>226</v>
      </c>
      <c r="F12" s="115" t="s">
        <v>227</v>
      </c>
      <c r="G12" s="115" t="s">
        <v>228</v>
      </c>
      <c r="H12" s="115" t="s">
        <v>229</v>
      </c>
      <c r="I12" s="115"/>
      <c r="J12" s="115" t="s">
        <v>230</v>
      </c>
      <c r="K12" s="115" t="s">
        <v>231</v>
      </c>
      <c r="L12" s="115" t="s">
        <v>232</v>
      </c>
      <c r="M12" s="115" t="s">
        <v>233</v>
      </c>
      <c r="N12" s="115" t="s">
        <v>234</v>
      </c>
      <c r="P12" s="115" t="s">
        <v>235</v>
      </c>
      <c r="Q12" s="115" t="s">
        <v>236</v>
      </c>
      <c r="R12" s="115" t="s">
        <v>237</v>
      </c>
      <c r="S12" s="115" t="s">
        <v>238</v>
      </c>
      <c r="T12" s="115" t="s">
        <v>239</v>
      </c>
      <c r="V12" s="115" t="s">
        <v>240</v>
      </c>
      <c r="W12" s="115" t="s">
        <v>241</v>
      </c>
      <c r="X12" s="115" t="s">
        <v>242</v>
      </c>
      <c r="Y12" s="115" t="s">
        <v>243</v>
      </c>
      <c r="Z12" s="115" t="s">
        <v>244</v>
      </c>
    </row>
    <row r="13" spans="1:27" x14ac:dyDescent="0.2">
      <c r="A13" s="178"/>
      <c r="B13" s="193"/>
      <c r="C13" s="194" t="s">
        <v>479</v>
      </c>
      <c r="D13" s="196">
        <v>2200.7020000000002</v>
      </c>
      <c r="E13" s="195">
        <v>0.153</v>
      </c>
      <c r="F13" s="195">
        <v>0</v>
      </c>
      <c r="G13" s="195">
        <v>3.9</v>
      </c>
      <c r="H13" s="195">
        <v>5.5</v>
      </c>
      <c r="I13" s="195" t="s">
        <v>274</v>
      </c>
      <c r="J13" s="196">
        <v>1456.271</v>
      </c>
      <c r="K13" s="195">
        <v>3.1739999999999999</v>
      </c>
      <c r="L13" s="195">
        <v>0.2</v>
      </c>
      <c r="M13" s="195">
        <v>1.9</v>
      </c>
      <c r="N13" s="195">
        <v>2</v>
      </c>
      <c r="O13" s="195" t="s">
        <v>274</v>
      </c>
      <c r="P13" s="195">
        <v>452.68599999999998</v>
      </c>
      <c r="Q13" s="195">
        <v>-1.177</v>
      </c>
      <c r="R13" s="195">
        <v>-0.3</v>
      </c>
      <c r="S13" s="195">
        <v>12.6</v>
      </c>
      <c r="T13" s="195">
        <v>10.199999999999999</v>
      </c>
      <c r="U13" s="195" t="s">
        <v>274</v>
      </c>
      <c r="V13" s="195">
        <v>291.745</v>
      </c>
      <c r="W13" s="195">
        <v>-1.845</v>
      </c>
      <c r="X13" s="195">
        <v>-0.6</v>
      </c>
      <c r="Y13" s="195">
        <v>1</v>
      </c>
      <c r="Z13" s="195">
        <v>17.5</v>
      </c>
      <c r="AA13" s="179"/>
    </row>
    <row r="14" spans="1:27" x14ac:dyDescent="0.2">
      <c r="A14" s="178"/>
      <c r="B14" s="193" t="s">
        <v>274</v>
      </c>
      <c r="C14" s="194" t="s">
        <v>483</v>
      </c>
      <c r="D14" s="196">
        <v>2195.752</v>
      </c>
      <c r="E14" s="195">
        <v>-3.524</v>
      </c>
      <c r="F14" s="195">
        <v>-0.2</v>
      </c>
      <c r="G14" s="195">
        <v>1.4</v>
      </c>
      <c r="H14" s="195">
        <v>4.2</v>
      </c>
      <c r="I14" s="195" t="s">
        <v>274</v>
      </c>
      <c r="J14" s="196">
        <v>1458.711</v>
      </c>
      <c r="K14" s="195">
        <v>2.5840000000000001</v>
      </c>
      <c r="L14" s="195">
        <v>0.2</v>
      </c>
      <c r="M14" s="195">
        <v>2.5</v>
      </c>
      <c r="N14" s="195">
        <v>1.9</v>
      </c>
      <c r="O14" s="195" t="s">
        <v>274</v>
      </c>
      <c r="P14" s="195">
        <v>450.51900000000001</v>
      </c>
      <c r="Q14" s="195">
        <v>-1.4550000000000001</v>
      </c>
      <c r="R14" s="195">
        <v>-0.3</v>
      </c>
      <c r="S14" s="195">
        <v>0.9</v>
      </c>
      <c r="T14" s="195">
        <v>9.3000000000000007</v>
      </c>
      <c r="U14" s="195" t="s">
        <v>274</v>
      </c>
      <c r="V14" s="195">
        <v>286.52300000000002</v>
      </c>
      <c r="W14" s="195">
        <v>-4.6529999999999996</v>
      </c>
      <c r="X14" s="195">
        <v>-1.6</v>
      </c>
      <c r="Y14" s="195">
        <v>-3.1</v>
      </c>
      <c r="Z14" s="195">
        <v>8.6999999999999993</v>
      </c>
      <c r="AA14" s="179"/>
    </row>
    <row r="15" spans="1:27" x14ac:dyDescent="0.2">
      <c r="A15" s="178"/>
      <c r="B15" s="193" t="s">
        <v>274</v>
      </c>
      <c r="C15" s="194" t="s">
        <v>485</v>
      </c>
      <c r="D15" s="196">
        <v>2200.2359999999999</v>
      </c>
      <c r="E15" s="195">
        <v>2.887</v>
      </c>
      <c r="F15" s="195">
        <v>0.1</v>
      </c>
      <c r="G15" s="195">
        <v>-0.1</v>
      </c>
      <c r="H15" s="195">
        <v>4</v>
      </c>
      <c r="I15" s="195" t="s">
        <v>274</v>
      </c>
      <c r="J15" s="196">
        <v>1461.568</v>
      </c>
      <c r="K15" s="195">
        <v>3.5</v>
      </c>
      <c r="L15" s="195">
        <v>0.2</v>
      </c>
      <c r="M15" s="195">
        <v>2.6</v>
      </c>
      <c r="N15" s="195">
        <v>1.9</v>
      </c>
      <c r="O15" s="195" t="s">
        <v>274</v>
      </c>
      <c r="P15" s="195">
        <v>450.50700000000001</v>
      </c>
      <c r="Q15" s="195">
        <v>-0.629</v>
      </c>
      <c r="R15" s="195">
        <v>-0.1</v>
      </c>
      <c r="S15" s="195">
        <v>-2.8</v>
      </c>
      <c r="T15" s="195">
        <v>8.4</v>
      </c>
      <c r="U15" s="195" t="s">
        <v>274</v>
      </c>
      <c r="V15" s="195">
        <v>288.16000000000003</v>
      </c>
      <c r="W15" s="195">
        <v>1.4999999999999999E-2</v>
      </c>
      <c r="X15" s="195">
        <v>0</v>
      </c>
      <c r="Y15" s="195">
        <v>-8.5</v>
      </c>
      <c r="Z15" s="195">
        <v>8.5</v>
      </c>
      <c r="AA15" s="179"/>
    </row>
    <row r="16" spans="1:27" x14ac:dyDescent="0.2">
      <c r="A16" s="178"/>
      <c r="B16" s="193" t="s">
        <v>274</v>
      </c>
      <c r="C16" s="194" t="s">
        <v>486</v>
      </c>
      <c r="D16" s="196">
        <v>2202.0300000000002</v>
      </c>
      <c r="E16" s="195">
        <v>7.2640000000000002</v>
      </c>
      <c r="F16" s="195">
        <v>0.3</v>
      </c>
      <c r="G16" s="195">
        <v>1.2</v>
      </c>
      <c r="H16" s="195">
        <v>3.8</v>
      </c>
      <c r="I16" s="195" t="s">
        <v>274</v>
      </c>
      <c r="J16" s="196">
        <v>1465.0219999999999</v>
      </c>
      <c r="K16" s="195">
        <v>3.246</v>
      </c>
      <c r="L16" s="195">
        <v>0.2</v>
      </c>
      <c r="M16" s="195">
        <v>2.6</v>
      </c>
      <c r="N16" s="195">
        <v>1.8</v>
      </c>
      <c r="O16" s="195" t="s">
        <v>274</v>
      </c>
      <c r="P16" s="195">
        <v>447.96499999999997</v>
      </c>
      <c r="Q16" s="195">
        <v>-2.0110000000000001</v>
      </c>
      <c r="R16" s="195">
        <v>-0.4</v>
      </c>
      <c r="S16" s="195">
        <v>-3.6</v>
      </c>
      <c r="T16" s="195">
        <v>7.7</v>
      </c>
      <c r="U16" s="195" t="s">
        <v>274</v>
      </c>
      <c r="V16" s="195">
        <v>289.04300000000001</v>
      </c>
      <c r="W16" s="195">
        <v>6.03</v>
      </c>
      <c r="X16" s="195">
        <v>2.1</v>
      </c>
      <c r="Y16" s="195">
        <v>1.9</v>
      </c>
      <c r="Z16" s="195">
        <v>8.4</v>
      </c>
      <c r="AA16" s="179"/>
    </row>
    <row r="17" spans="1:26" ht="19.350000000000001" customHeight="1" x14ac:dyDescent="0.2">
      <c r="A17" s="178"/>
      <c r="C17" s="194" t="s">
        <v>307</v>
      </c>
      <c r="D17" s="224"/>
      <c r="E17" s="225">
        <v>1.5818333333333332</v>
      </c>
      <c r="F17" s="225"/>
      <c r="G17" s="225"/>
      <c r="H17" s="225"/>
      <c r="I17" s="195" t="s">
        <v>274</v>
      </c>
      <c r="J17" s="226"/>
      <c r="K17" s="227">
        <v>1.3798333333333332</v>
      </c>
      <c r="L17" s="227"/>
      <c r="M17" s="227"/>
      <c r="N17" s="227"/>
      <c r="O17" s="195" t="s">
        <v>274</v>
      </c>
      <c r="P17" s="228"/>
      <c r="Q17" s="228">
        <v>1.8638333333333335</v>
      </c>
      <c r="R17" s="228"/>
      <c r="S17" s="228"/>
      <c r="T17" s="228"/>
      <c r="U17" s="195" t="s">
        <v>274</v>
      </c>
      <c r="V17" s="229"/>
      <c r="W17" s="229">
        <v>-1.6623333333333332</v>
      </c>
      <c r="X17" s="229"/>
      <c r="Y17" s="229"/>
      <c r="Z17" s="229"/>
    </row>
    <row r="18" spans="1:26" x14ac:dyDescent="0.2">
      <c r="A18" s="178"/>
      <c r="C18" s="180"/>
      <c r="D18" s="46"/>
      <c r="E18" s="138"/>
      <c r="F18" s="117"/>
      <c r="G18" s="47"/>
      <c r="H18" s="48"/>
      <c r="I18" s="47"/>
      <c r="J18" s="48"/>
      <c r="K18" s="138"/>
      <c r="L18" s="117"/>
      <c r="M18" s="48"/>
      <c r="N18" s="48"/>
      <c r="O18" s="61"/>
    </row>
    <row r="19" spans="1:26" x14ac:dyDescent="0.2">
      <c r="A19" s="178"/>
      <c r="B19" s="136" t="s">
        <v>245</v>
      </c>
      <c r="C19" s="180"/>
      <c r="D19" s="46"/>
      <c r="E19" s="138"/>
      <c r="F19" s="117"/>
      <c r="G19" s="47"/>
      <c r="H19" s="48"/>
      <c r="I19" s="47"/>
      <c r="J19" s="48"/>
      <c r="K19" s="138"/>
      <c r="L19" s="117"/>
      <c r="M19" s="48"/>
      <c r="N19" s="48"/>
      <c r="O19" s="61"/>
    </row>
    <row r="20" spans="1:26" x14ac:dyDescent="0.2">
      <c r="A20" s="42"/>
      <c r="B20" s="63" t="s">
        <v>217</v>
      </c>
      <c r="C20" s="42"/>
      <c r="D20" s="181"/>
      <c r="F20" s="138"/>
      <c r="G20" s="120"/>
      <c r="J20" s="181"/>
      <c r="M20" s="116"/>
      <c r="N20" s="182"/>
    </row>
    <row r="21" spans="1:26" x14ac:dyDescent="0.2">
      <c r="B21" s="183" t="s">
        <v>246</v>
      </c>
      <c r="F21" s="138"/>
      <c r="G21" s="120"/>
      <c r="N21" s="120"/>
    </row>
    <row r="22" spans="1:26" x14ac:dyDescent="0.2">
      <c r="B22" s="183" t="s">
        <v>247</v>
      </c>
      <c r="G22" s="120"/>
      <c r="N22" s="120"/>
    </row>
    <row r="23" spans="1:26" x14ac:dyDescent="0.2">
      <c r="B23" s="183" t="s">
        <v>248</v>
      </c>
      <c r="G23" s="120"/>
      <c r="N23" s="120"/>
    </row>
    <row r="24" spans="1:26" x14ac:dyDescent="0.2">
      <c r="B24" s="183" t="s">
        <v>249</v>
      </c>
      <c r="G24" s="120"/>
      <c r="N24" s="120"/>
    </row>
    <row r="25" spans="1:26" x14ac:dyDescent="0.2">
      <c r="B25" s="183" t="s">
        <v>273</v>
      </c>
      <c r="G25" s="120"/>
      <c r="N25" s="120"/>
    </row>
    <row r="26" spans="1:26" x14ac:dyDescent="0.2">
      <c r="G26" s="120"/>
      <c r="N26" s="120"/>
    </row>
    <row r="27" spans="1:26" x14ac:dyDescent="0.2">
      <c r="G27" s="120"/>
      <c r="N27" s="120"/>
    </row>
    <row r="35" spans="2:14" s="103" customFormat="1" x14ac:dyDescent="0.2">
      <c r="F35" s="118"/>
      <c r="J35" s="118"/>
    </row>
    <row r="44" spans="2:14" s="24" customFormat="1" x14ac:dyDescent="0.2">
      <c r="B44" s="54" t="s">
        <v>46</v>
      </c>
      <c r="F44" s="53"/>
      <c r="G44" s="10"/>
      <c r="I44" s="10"/>
    </row>
    <row r="45" spans="2:14" s="24" customFormat="1" ht="4.5" customHeight="1" x14ac:dyDescent="0.2">
      <c r="B45" s="54"/>
      <c r="F45" s="53"/>
      <c r="G45" s="10"/>
      <c r="I45" s="10"/>
    </row>
    <row r="46" spans="2:14" s="24" customFormat="1" x14ac:dyDescent="0.2">
      <c r="B46" s="13" t="s">
        <v>47</v>
      </c>
      <c r="D46" s="13"/>
      <c r="F46" s="53"/>
      <c r="G46" s="10"/>
      <c r="I46" s="10"/>
    </row>
    <row r="47" spans="2:14" s="24" customFormat="1" ht="4.5" customHeight="1" x14ac:dyDescent="0.2">
      <c r="B47" s="13"/>
      <c r="D47" s="13"/>
      <c r="F47" s="53"/>
      <c r="G47" s="10"/>
      <c r="I47" s="10"/>
      <c r="N47" s="37"/>
    </row>
    <row r="48" spans="2:14" s="24" customFormat="1" x14ac:dyDescent="0.2">
      <c r="B48" s="56" t="s">
        <v>220</v>
      </c>
      <c r="D48" s="56"/>
      <c r="F48" s="53"/>
      <c r="G48" s="10"/>
      <c r="I48" s="10"/>
    </row>
    <row r="49" spans="2:9" s="24" customFormat="1" ht="4.5" customHeight="1" x14ac:dyDescent="0.2">
      <c r="B49" s="13"/>
      <c r="D49" s="13"/>
      <c r="F49" s="53"/>
      <c r="G49" s="10"/>
      <c r="I49" s="10"/>
    </row>
    <row r="50" spans="2:9" s="24" customFormat="1" x14ac:dyDescent="0.2">
      <c r="B50" s="13" t="s">
        <v>49</v>
      </c>
      <c r="D50" s="13"/>
      <c r="F50" s="53"/>
      <c r="G50" s="10"/>
      <c r="I50" s="10"/>
    </row>
  </sheetData>
  <mergeCells count="10">
    <mergeCell ref="F7:H7"/>
    <mergeCell ref="L7:N7"/>
    <mergeCell ref="R7:T7"/>
    <mergeCell ref="X7:Z7"/>
    <mergeCell ref="D4:H4"/>
    <mergeCell ref="J4:Z4"/>
    <mergeCell ref="D5:H5"/>
    <mergeCell ref="J5:N5"/>
    <mergeCell ref="P5:T5"/>
    <mergeCell ref="V5:Z5"/>
  </mergeCells>
  <hyperlinks>
    <hyperlink ref="B46" r:id="rId1" tooltip="Click here to access data via the Bankstats tables"/>
    <hyperlink ref="B48" r:id="rId2" tooltip="Click here to access data via the visual summaries"/>
    <hyperlink ref="B50" r:id="rId3" tooltip="Click here to access data via the Interactive Database"/>
    <hyperlink ref="D12" r:id="rId4" tooltip="Click here to access data via the Interactive Database"/>
    <hyperlink ref="E12" r:id="rId5" tooltip="Click here to access data via the Interactive Database"/>
    <hyperlink ref="F12" r:id="rId6" tooltip="Click here to access data via the Interactive Database"/>
    <hyperlink ref="G12" r:id="rId7" tooltip="Click here to access data via the Interactive Database"/>
    <hyperlink ref="H12" r:id="rId8" tooltip="Click here to access data via the Interactive Database"/>
    <hyperlink ref="J12" r:id="rId9" tooltip="Click here to access data via the Interactive Database"/>
    <hyperlink ref="K12" r:id="rId10" tooltip="Click here to access data via the Interactive Database"/>
    <hyperlink ref="L12" r:id="rId11" tooltip="Click here to access data via the Interactive Database"/>
    <hyperlink ref="M12" r:id="rId12" tooltip="Click here to access data via the Interactive Database"/>
    <hyperlink ref="N12" r:id="rId13" tooltip="Click here to access data via the Interactive Database"/>
    <hyperlink ref="P12" r:id="rId14" tooltip="Click here to access data via the Interactive Database"/>
    <hyperlink ref="Q12" r:id="rId15" tooltip="Click here to access data via the Interactive Database"/>
    <hyperlink ref="R12" r:id="rId16" tooltip="Click here to access data via the Interactive Database"/>
    <hyperlink ref="S12" r:id="rId17" tooltip="Click here to access data via the Interactive Database"/>
    <hyperlink ref="T12" r:id="rId18" tooltip="Click here to access data via the Interactive Database"/>
    <hyperlink ref="V12" r:id="rId19" tooltip="Click here to access data via the Interactive Database"/>
    <hyperlink ref="W12" r:id="rId20" tooltip="Click here to access data via the Interactive Database"/>
    <hyperlink ref="X12" r:id="rId21" tooltip="Click here to access data via the Interactive Database"/>
    <hyperlink ref="Y12" r:id="rId22" tooltip="Click here to access data via the Interactive Database"/>
    <hyperlink ref="Z12" r:id="rId23" tooltip="Click here to access data via the Interactive Database"/>
  </hyperlinks>
  <pageMargins left="0.74803149606299213" right="0.74803149606299213" top="0.98425196850393704" bottom="0.98425196850393704" header="0.51181102362204722" footer="0.51181102362204722"/>
  <pageSetup paperSize="9" scale="64" orientation="landscape" r:id="rId24"/>
  <headerFooter alignWithMargins="0"/>
  <drawing r:id="rId25"/>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40"/>
  <sheetViews>
    <sheetView zoomScale="85" zoomScaleNormal="85" workbookViewId="0">
      <pane xSplit="1" ySplit="3" topLeftCell="B11" activePane="bottomRight" state="frozen"/>
      <selection activeCell="D1" sqref="D1:D1048576"/>
      <selection pane="topRight" activeCell="D1" sqref="D1:D1048576"/>
      <selection pane="bottomLeft" activeCell="D1" sqref="D1:D1048576"/>
      <selection pane="bottomRight"/>
    </sheetView>
  </sheetViews>
  <sheetFormatPr defaultColWidth="9.140625" defaultRowHeight="15" x14ac:dyDescent="0.25"/>
  <cols>
    <col min="1" max="2" width="9.140625" style="18" collapsed="1"/>
    <col min="3" max="3" width="13.7109375" style="18" customWidth="1" collapsed="1"/>
    <col min="4" max="4" width="9.140625" style="18" collapsed="1"/>
    <col min="5" max="5" width="14.7109375" style="18" customWidth="1" collapsed="1"/>
    <col min="6" max="6" width="11.7109375" style="18" customWidth="1" collapsed="1"/>
    <col min="7" max="7" width="9.140625" style="18" collapsed="1"/>
    <col min="8" max="8" width="11.7109375" style="18" customWidth="1" collapsed="1"/>
    <col min="9" max="9" width="14.85546875" style="18" customWidth="1" collapsed="1"/>
    <col min="10" max="15" width="9.140625" style="18" collapsed="1"/>
    <col min="16" max="16" width="13.85546875" style="18" customWidth="1" collapsed="1"/>
    <col min="17" max="17" width="12.7109375" style="18" customWidth="1" collapsed="1"/>
    <col min="18" max="18" width="9.140625" style="18" collapsed="1"/>
    <col min="19" max="19" width="18.28515625" style="18" customWidth="1" collapsed="1"/>
    <col min="20" max="20" width="9.140625" style="18" collapsed="1"/>
    <col min="21" max="21" width="12.5703125" style="18" customWidth="1" collapsed="1"/>
    <col min="22" max="22" width="19.5703125" style="18" customWidth="1" collapsed="1"/>
    <col min="23" max="23" width="9.140625" style="18" collapsed="1"/>
    <col min="24" max="24" width="12.85546875" style="18" customWidth="1" collapsed="1"/>
    <col min="25" max="16384" width="9.140625" style="18" collapsed="1"/>
  </cols>
  <sheetData>
    <row r="1" spans="1:25" x14ac:dyDescent="0.25">
      <c r="B1" s="18" t="s">
        <v>6</v>
      </c>
      <c r="E1" s="185" t="s">
        <v>10</v>
      </c>
      <c r="G1" s="185" t="s">
        <v>12</v>
      </c>
      <c r="K1" s="18" t="s">
        <v>252</v>
      </c>
      <c r="P1" s="18" t="s">
        <v>16</v>
      </c>
      <c r="S1" s="18" t="s">
        <v>263</v>
      </c>
      <c r="V1" s="18" t="s">
        <v>264</v>
      </c>
    </row>
    <row r="2" spans="1:25" s="184" customFormat="1" ht="30" x14ac:dyDescent="0.25">
      <c r="B2" s="184" t="s">
        <v>250</v>
      </c>
      <c r="C2" s="184" t="s">
        <v>251</v>
      </c>
      <c r="D2" s="184" t="s">
        <v>98</v>
      </c>
      <c r="E2" s="184" t="s">
        <v>194</v>
      </c>
      <c r="F2" s="184" t="s">
        <v>34</v>
      </c>
      <c r="G2" s="184" t="s">
        <v>98</v>
      </c>
      <c r="H2" s="184" t="s">
        <v>99</v>
      </c>
      <c r="I2" s="184" t="s">
        <v>100</v>
      </c>
      <c r="J2" s="184" t="s">
        <v>101</v>
      </c>
      <c r="K2" s="184" t="s">
        <v>98</v>
      </c>
      <c r="L2" s="184" t="s">
        <v>253</v>
      </c>
      <c r="M2" s="184" t="s">
        <v>254</v>
      </c>
      <c r="N2" s="184" t="s">
        <v>255</v>
      </c>
      <c r="O2" s="184" t="s">
        <v>256</v>
      </c>
      <c r="P2" s="184" t="s">
        <v>257</v>
      </c>
      <c r="Q2" s="184" t="s">
        <v>258</v>
      </c>
      <c r="R2" s="184" t="s">
        <v>259</v>
      </c>
      <c r="S2" s="184" t="s">
        <v>260</v>
      </c>
      <c r="T2" s="184" t="s">
        <v>261</v>
      </c>
      <c r="U2" s="184" t="s">
        <v>262</v>
      </c>
      <c r="V2" s="184" t="s">
        <v>260</v>
      </c>
      <c r="W2" s="184" t="s">
        <v>261</v>
      </c>
      <c r="X2" s="184" t="s">
        <v>262</v>
      </c>
    </row>
    <row r="3" spans="1:25" x14ac:dyDescent="0.25">
      <c r="B3" s="18" t="s">
        <v>68</v>
      </c>
      <c r="C3" s="18" t="s">
        <v>73</v>
      </c>
      <c r="D3" s="18" t="s">
        <v>55</v>
      </c>
      <c r="E3" s="18" t="s">
        <v>87</v>
      </c>
      <c r="F3" s="18" t="s">
        <v>88</v>
      </c>
      <c r="G3" s="18" t="s">
        <v>107</v>
      </c>
      <c r="H3" s="18" t="s">
        <v>109</v>
      </c>
      <c r="I3" s="18" t="s">
        <v>111</v>
      </c>
      <c r="J3" s="18" t="s">
        <v>113</v>
      </c>
      <c r="K3" s="18" t="s">
        <v>132</v>
      </c>
      <c r="L3" s="18" t="s">
        <v>133</v>
      </c>
      <c r="M3" s="18" t="s">
        <v>134</v>
      </c>
      <c r="N3" s="18" t="s">
        <v>135</v>
      </c>
      <c r="O3" s="18" t="s">
        <v>136</v>
      </c>
      <c r="P3" s="184" t="s">
        <v>152</v>
      </c>
      <c r="Q3" s="184" t="s">
        <v>151</v>
      </c>
      <c r="R3" s="184" t="s">
        <v>150</v>
      </c>
      <c r="S3" s="18" t="s">
        <v>215</v>
      </c>
      <c r="T3" s="18" t="s">
        <v>210</v>
      </c>
      <c r="U3" s="18" t="s">
        <v>205</v>
      </c>
      <c r="V3" s="18" t="s">
        <v>244</v>
      </c>
      <c r="W3" s="18" t="s">
        <v>239</v>
      </c>
      <c r="X3" s="18" t="s">
        <v>234</v>
      </c>
    </row>
    <row r="4" spans="1:25" x14ac:dyDescent="0.25">
      <c r="A4" s="194" t="s">
        <v>279</v>
      </c>
      <c r="B4" s="196">
        <v>8.6</v>
      </c>
      <c r="C4" s="195">
        <v>11.1</v>
      </c>
      <c r="D4" s="195">
        <v>10.199999999999999</v>
      </c>
      <c r="E4" s="195">
        <v>3.5</v>
      </c>
      <c r="F4" s="195">
        <v>3.4</v>
      </c>
      <c r="G4" s="195">
        <v>128324</v>
      </c>
      <c r="H4" s="196">
        <v>64369</v>
      </c>
      <c r="I4" s="195">
        <v>50309</v>
      </c>
      <c r="J4" s="195">
        <v>13646</v>
      </c>
      <c r="K4" s="195">
        <v>-6.0449999999999999</v>
      </c>
      <c r="L4" s="195">
        <v>-0.312</v>
      </c>
      <c r="M4" s="195">
        <v>-4.8470000000000004</v>
      </c>
      <c r="N4" s="195">
        <v>-0.1966</v>
      </c>
      <c r="O4" s="195">
        <v>1.903</v>
      </c>
      <c r="P4" s="195">
        <v>2.1</v>
      </c>
      <c r="Q4" s="195">
        <v>3.1</v>
      </c>
      <c r="R4" s="195">
        <v>0.4</v>
      </c>
      <c r="S4" s="195">
        <v>6.9</v>
      </c>
      <c r="T4" s="195">
        <v>7.9</v>
      </c>
      <c r="U4" s="195">
        <v>2.8</v>
      </c>
      <c r="V4" s="195">
        <v>7.4</v>
      </c>
      <c r="W4" s="195">
        <v>3.7</v>
      </c>
      <c r="X4" s="195">
        <v>3.8</v>
      </c>
      <c r="Y4" s="18">
        <v>0</v>
      </c>
    </row>
    <row r="5" spans="1:25" x14ac:dyDescent="0.25">
      <c r="A5" s="194" t="s">
        <v>280</v>
      </c>
      <c r="B5" s="196">
        <v>8.8000000000000007</v>
      </c>
      <c r="C5" s="195">
        <v>10.6</v>
      </c>
      <c r="D5" s="195">
        <v>10</v>
      </c>
      <c r="E5" s="195">
        <v>3.3</v>
      </c>
      <c r="F5" s="195">
        <v>3.5</v>
      </c>
      <c r="G5" s="195">
        <v>133124</v>
      </c>
      <c r="H5" s="196">
        <v>65454</v>
      </c>
      <c r="I5" s="195">
        <v>53800</v>
      </c>
      <c r="J5" s="195">
        <v>13870</v>
      </c>
      <c r="K5" s="195">
        <v>2.774</v>
      </c>
      <c r="L5" s="195">
        <v>-0.65700000000000003</v>
      </c>
      <c r="M5" s="195">
        <v>5.7492000000000001</v>
      </c>
      <c r="N5" s="195">
        <v>-0.49959999999999999</v>
      </c>
      <c r="O5" s="195">
        <v>-1.5569999999999999</v>
      </c>
      <c r="P5" s="195">
        <v>1.8</v>
      </c>
      <c r="Q5" s="195">
        <v>2.6</v>
      </c>
      <c r="R5" s="195">
        <v>0.5</v>
      </c>
      <c r="S5" s="195">
        <v>8.6999999999999993</v>
      </c>
      <c r="T5" s="195">
        <v>9</v>
      </c>
      <c r="U5" s="195">
        <v>3</v>
      </c>
      <c r="V5" s="195">
        <v>7</v>
      </c>
      <c r="W5" s="195">
        <v>3.5</v>
      </c>
      <c r="X5" s="195">
        <v>3.8</v>
      </c>
      <c r="Y5" s="18">
        <v>0</v>
      </c>
    </row>
    <row r="6" spans="1:25" x14ac:dyDescent="0.25">
      <c r="A6" s="194" t="s">
        <v>281</v>
      </c>
      <c r="B6" s="196">
        <v>9</v>
      </c>
      <c r="C6" s="195">
        <v>11</v>
      </c>
      <c r="D6" s="195">
        <v>10.3</v>
      </c>
      <c r="E6" s="195">
        <v>3.3</v>
      </c>
      <c r="F6" s="195">
        <v>3.5</v>
      </c>
      <c r="G6" s="195">
        <v>122976</v>
      </c>
      <c r="H6" s="196">
        <v>62142</v>
      </c>
      <c r="I6" s="195">
        <v>47030</v>
      </c>
      <c r="J6" s="195">
        <v>13805</v>
      </c>
      <c r="K6" s="195">
        <v>6.9610000000000003</v>
      </c>
      <c r="L6" s="195">
        <v>-0.254</v>
      </c>
      <c r="M6" s="195">
        <v>0.37940000000000002</v>
      </c>
      <c r="N6" s="195">
        <v>2.9535999999999998</v>
      </c>
      <c r="O6" s="195">
        <v>0.88100000000000001</v>
      </c>
      <c r="P6" s="195">
        <v>2.1</v>
      </c>
      <c r="Q6" s="195">
        <v>3.1</v>
      </c>
      <c r="R6" s="195">
        <v>0.4</v>
      </c>
      <c r="S6" s="195">
        <v>10.7</v>
      </c>
      <c r="T6" s="195">
        <v>7.7</v>
      </c>
      <c r="U6" s="195">
        <v>2.7</v>
      </c>
      <c r="V6" s="195">
        <v>9.4</v>
      </c>
      <c r="W6" s="195">
        <v>3.7</v>
      </c>
      <c r="X6" s="195">
        <v>3.7</v>
      </c>
      <c r="Y6" s="18">
        <v>0</v>
      </c>
    </row>
    <row r="7" spans="1:25" x14ac:dyDescent="0.25">
      <c r="A7" s="194" t="s">
        <v>282</v>
      </c>
      <c r="B7" s="196">
        <v>9.4</v>
      </c>
      <c r="C7" s="195">
        <v>10.4</v>
      </c>
      <c r="D7" s="195">
        <v>10.1</v>
      </c>
      <c r="E7" s="195">
        <v>3.2</v>
      </c>
      <c r="F7" s="195">
        <v>3.4</v>
      </c>
      <c r="G7" s="195">
        <v>126953</v>
      </c>
      <c r="H7" s="196">
        <v>66385</v>
      </c>
      <c r="I7" s="195">
        <v>47125</v>
      </c>
      <c r="J7" s="195">
        <v>13443</v>
      </c>
      <c r="K7" s="195">
        <v>-0.1</v>
      </c>
      <c r="L7" s="195">
        <v>-0.248</v>
      </c>
      <c r="M7" s="195">
        <v>9.2700000000000005E-2</v>
      </c>
      <c r="N7" s="195">
        <v>-0.1163</v>
      </c>
      <c r="O7" s="195">
        <v>0.68899999999999995</v>
      </c>
      <c r="P7" s="195">
        <v>1</v>
      </c>
      <c r="Q7" s="195">
        <v>1.5</v>
      </c>
      <c r="R7" s="195">
        <v>0.1</v>
      </c>
      <c r="S7" s="195">
        <v>13.5</v>
      </c>
      <c r="T7" s="195">
        <v>7.5</v>
      </c>
      <c r="U7" s="195">
        <v>2.8</v>
      </c>
      <c r="V7" s="195">
        <v>11.6</v>
      </c>
      <c r="W7" s="195">
        <v>3.1</v>
      </c>
      <c r="X7" s="195">
        <v>3.7</v>
      </c>
      <c r="Y7" s="18">
        <v>0</v>
      </c>
    </row>
    <row r="8" spans="1:25" x14ac:dyDescent="0.25">
      <c r="A8" s="194" t="s">
        <v>283</v>
      </c>
      <c r="B8" s="196">
        <v>9.5</v>
      </c>
      <c r="C8" s="195">
        <v>10.5</v>
      </c>
      <c r="D8" s="195">
        <v>10.199999999999999</v>
      </c>
      <c r="E8" s="195">
        <v>3.1</v>
      </c>
      <c r="F8" s="195">
        <v>3.4</v>
      </c>
      <c r="G8" s="195">
        <v>123497</v>
      </c>
      <c r="H8" s="196">
        <v>63578</v>
      </c>
      <c r="I8" s="195">
        <v>46315</v>
      </c>
      <c r="J8" s="195">
        <v>13604</v>
      </c>
      <c r="K8" s="195">
        <v>3.3679999999999999</v>
      </c>
      <c r="L8" s="195">
        <v>1.03</v>
      </c>
      <c r="M8" s="195">
        <v>-2.0268000000000002</v>
      </c>
      <c r="N8" s="195">
        <v>1.3089</v>
      </c>
      <c r="O8" s="195">
        <v>2.7949999999999999</v>
      </c>
      <c r="P8" s="195">
        <v>2.1</v>
      </c>
      <c r="Q8" s="195">
        <v>3.2</v>
      </c>
      <c r="R8" s="195">
        <v>0.2</v>
      </c>
      <c r="S8" s="195">
        <v>11</v>
      </c>
      <c r="T8" s="195">
        <v>7.3</v>
      </c>
      <c r="U8" s="195">
        <v>2.5</v>
      </c>
      <c r="V8" s="195">
        <v>6</v>
      </c>
      <c r="W8" s="195">
        <v>3.4</v>
      </c>
      <c r="X8" s="195">
        <v>3.6</v>
      </c>
      <c r="Y8" s="18">
        <v>0</v>
      </c>
    </row>
    <row r="9" spans="1:25" x14ac:dyDescent="0.25">
      <c r="A9" s="194" t="s">
        <v>284</v>
      </c>
      <c r="B9" s="196">
        <v>8.9</v>
      </c>
      <c r="C9" s="195">
        <v>10</v>
      </c>
      <c r="D9" s="195">
        <v>9.6999999999999993</v>
      </c>
      <c r="E9" s="195">
        <v>3.1</v>
      </c>
      <c r="F9" s="195">
        <v>3.4</v>
      </c>
      <c r="G9" s="195">
        <v>124270</v>
      </c>
      <c r="H9" s="196">
        <v>63166</v>
      </c>
      <c r="I9" s="195">
        <v>46885</v>
      </c>
      <c r="J9" s="195">
        <v>14219</v>
      </c>
      <c r="K9" s="195">
        <v>-7.6999999999999999E-2</v>
      </c>
      <c r="L9" s="195">
        <v>-0.17299999999999999</v>
      </c>
      <c r="M9" s="195">
        <v>-0.43269999999999997</v>
      </c>
      <c r="N9" s="195">
        <v>-0.35699999999999998</v>
      </c>
      <c r="O9" s="195">
        <v>0.93600000000000005</v>
      </c>
      <c r="P9" s="195">
        <v>2.9</v>
      </c>
      <c r="Q9" s="195">
        <v>4.5</v>
      </c>
      <c r="R9" s="195">
        <v>0.1</v>
      </c>
      <c r="S9" s="195">
        <v>7.1</v>
      </c>
      <c r="T9" s="195">
        <v>6.2</v>
      </c>
      <c r="U9" s="195">
        <v>2.5</v>
      </c>
      <c r="V9" s="195">
        <v>5.7</v>
      </c>
      <c r="W9" s="195">
        <v>2.8</v>
      </c>
      <c r="X9" s="195">
        <v>3.5</v>
      </c>
      <c r="Y9" s="18">
        <v>0</v>
      </c>
    </row>
    <row r="10" spans="1:25" x14ac:dyDescent="0.25">
      <c r="A10" s="194" t="s">
        <v>285</v>
      </c>
      <c r="B10" s="196">
        <v>8.9</v>
      </c>
      <c r="C10" s="195">
        <v>10.4</v>
      </c>
      <c r="D10" s="195">
        <v>9.9</v>
      </c>
      <c r="E10" s="195">
        <v>3.1</v>
      </c>
      <c r="F10" s="195">
        <v>3.4</v>
      </c>
      <c r="G10" s="195">
        <v>124846</v>
      </c>
      <c r="H10" s="196">
        <v>63483</v>
      </c>
      <c r="I10" s="195">
        <v>47792</v>
      </c>
      <c r="J10" s="195">
        <v>13571</v>
      </c>
      <c r="K10" s="195">
        <v>1.268</v>
      </c>
      <c r="L10" s="195">
        <v>-0.186</v>
      </c>
      <c r="M10" s="195">
        <v>-2.4348000000000001</v>
      </c>
      <c r="N10" s="195">
        <v>2.5314999999999999</v>
      </c>
      <c r="O10" s="195">
        <v>1.173</v>
      </c>
      <c r="P10" s="195">
        <v>2</v>
      </c>
      <c r="Q10" s="195">
        <v>3.1</v>
      </c>
      <c r="R10" s="195">
        <v>0.1</v>
      </c>
      <c r="S10" s="195">
        <v>5.2</v>
      </c>
      <c r="T10" s="195">
        <v>6.3</v>
      </c>
      <c r="U10" s="195">
        <v>2</v>
      </c>
      <c r="V10" s="195">
        <v>1.8</v>
      </c>
      <c r="W10" s="195">
        <v>2.6</v>
      </c>
      <c r="X10" s="195">
        <v>3.5</v>
      </c>
      <c r="Y10" s="18">
        <v>0</v>
      </c>
    </row>
    <row r="11" spans="1:25" x14ac:dyDescent="0.25">
      <c r="A11" s="194" t="s">
        <v>286</v>
      </c>
      <c r="B11" s="196">
        <v>9.1999999999999993</v>
      </c>
      <c r="C11" s="195">
        <v>10</v>
      </c>
      <c r="D11" s="195">
        <v>9.6999999999999993</v>
      </c>
      <c r="E11" s="195">
        <v>3.5</v>
      </c>
      <c r="F11" s="195">
        <v>3.4</v>
      </c>
      <c r="G11" s="195">
        <v>132549</v>
      </c>
      <c r="H11" s="196">
        <v>65210</v>
      </c>
      <c r="I11" s="195">
        <v>53478</v>
      </c>
      <c r="J11" s="195">
        <v>13861</v>
      </c>
      <c r="K11" s="195">
        <v>7.6360000000000001</v>
      </c>
      <c r="L11" s="195">
        <v>0.114</v>
      </c>
      <c r="M11" s="195">
        <v>11.0313</v>
      </c>
      <c r="N11" s="195">
        <v>-0.32950000000000002</v>
      </c>
      <c r="O11" s="195">
        <v>1.0409999999999999</v>
      </c>
      <c r="P11" s="195">
        <v>1</v>
      </c>
      <c r="Q11" s="195">
        <v>1.6</v>
      </c>
      <c r="R11" s="195">
        <v>0</v>
      </c>
      <c r="S11" s="195">
        <v>7.6</v>
      </c>
      <c r="T11" s="195">
        <v>6.4</v>
      </c>
      <c r="U11" s="195">
        <v>2.6</v>
      </c>
      <c r="V11" s="195">
        <v>-0.6</v>
      </c>
      <c r="W11" s="195">
        <v>2</v>
      </c>
      <c r="X11" s="195">
        <v>3.5</v>
      </c>
      <c r="Y11" s="18">
        <v>0</v>
      </c>
    </row>
    <row r="12" spans="1:25" x14ac:dyDescent="0.25">
      <c r="A12" s="194" t="s">
        <v>287</v>
      </c>
      <c r="B12" s="196">
        <v>9.5</v>
      </c>
      <c r="C12" s="195">
        <v>10</v>
      </c>
      <c r="D12" s="195">
        <v>9.8000000000000007</v>
      </c>
      <c r="E12" s="195">
        <v>3.6</v>
      </c>
      <c r="F12" s="195">
        <v>3.4</v>
      </c>
      <c r="G12" s="195">
        <v>130114</v>
      </c>
      <c r="H12" s="196">
        <v>65948</v>
      </c>
      <c r="I12" s="195">
        <v>49325</v>
      </c>
      <c r="J12" s="195">
        <v>14841</v>
      </c>
      <c r="K12" s="195">
        <v>-5.3999999999999999E-2</v>
      </c>
      <c r="L12" s="195">
        <v>-4.8000000000000001E-2</v>
      </c>
      <c r="M12" s="195">
        <v>0.29360000000000003</v>
      </c>
      <c r="N12" s="195">
        <v>-0.97660000000000002</v>
      </c>
      <c r="O12" s="195">
        <v>0.81899999999999995</v>
      </c>
      <c r="P12" s="195">
        <v>1</v>
      </c>
      <c r="Q12" s="195">
        <v>1.5</v>
      </c>
      <c r="R12" s="195">
        <v>-0.1</v>
      </c>
      <c r="S12" s="195">
        <v>5.4</v>
      </c>
      <c r="T12" s="195">
        <v>5.4</v>
      </c>
      <c r="U12" s="195">
        <v>2.5</v>
      </c>
      <c r="V12" s="195">
        <v>1.8</v>
      </c>
      <c r="W12" s="195">
        <v>2.5</v>
      </c>
      <c r="X12" s="195">
        <v>3.5</v>
      </c>
      <c r="Y12" s="18">
        <v>0</v>
      </c>
    </row>
    <row r="13" spans="1:25" x14ac:dyDescent="0.25">
      <c r="A13" s="194" t="s">
        <v>288</v>
      </c>
      <c r="B13" s="196">
        <v>8.8000000000000007</v>
      </c>
      <c r="C13" s="195">
        <v>9.6999999999999993</v>
      </c>
      <c r="D13" s="195">
        <v>9.4</v>
      </c>
      <c r="E13" s="195">
        <v>3.7</v>
      </c>
      <c r="F13" s="195">
        <v>3.4</v>
      </c>
      <c r="G13" s="195">
        <v>127049</v>
      </c>
      <c r="H13" s="196">
        <v>65437</v>
      </c>
      <c r="I13" s="195">
        <v>45623</v>
      </c>
      <c r="J13" s="195">
        <v>15989</v>
      </c>
      <c r="K13" s="195">
        <v>3.73</v>
      </c>
      <c r="L13" s="195">
        <v>-4.2000000000000003E-2</v>
      </c>
      <c r="M13" s="195">
        <v>0.49409999999999998</v>
      </c>
      <c r="N13" s="195">
        <v>0.23300000000000001</v>
      </c>
      <c r="O13" s="195">
        <v>1.107</v>
      </c>
      <c r="P13" s="195">
        <v>0</v>
      </c>
      <c r="Q13" s="195">
        <v>0.1</v>
      </c>
      <c r="R13" s="195">
        <v>-0.2</v>
      </c>
      <c r="S13" s="195">
        <v>3.3</v>
      </c>
      <c r="T13" s="195">
        <v>6.5</v>
      </c>
      <c r="U13" s="195">
        <v>2.4</v>
      </c>
      <c r="V13" s="195">
        <v>3.5</v>
      </c>
      <c r="W13" s="195">
        <v>2.7</v>
      </c>
      <c r="X13" s="195">
        <v>3.4</v>
      </c>
      <c r="Y13" s="18">
        <v>0</v>
      </c>
    </row>
    <row r="14" spans="1:25" x14ac:dyDescent="0.25">
      <c r="A14" s="194" t="s">
        <v>289</v>
      </c>
      <c r="B14" s="196">
        <v>8.8000000000000007</v>
      </c>
      <c r="C14" s="195">
        <v>9.3000000000000007</v>
      </c>
      <c r="D14" s="195">
        <v>9.1</v>
      </c>
      <c r="E14" s="195">
        <v>3.4</v>
      </c>
      <c r="F14" s="195">
        <v>3.3</v>
      </c>
      <c r="G14" s="195">
        <v>133954</v>
      </c>
      <c r="H14" s="196">
        <v>66554</v>
      </c>
      <c r="I14" s="195">
        <v>52910</v>
      </c>
      <c r="J14" s="195">
        <v>14489</v>
      </c>
      <c r="K14" s="195">
        <v>2.04</v>
      </c>
      <c r="L14" s="195">
        <v>-0.33200000000000002</v>
      </c>
      <c r="M14" s="195">
        <v>-0.93179999999999996</v>
      </c>
      <c r="N14" s="195">
        <v>-0.43080000000000002</v>
      </c>
      <c r="O14" s="195">
        <v>1.083</v>
      </c>
      <c r="P14" s="195">
        <v>1.5</v>
      </c>
      <c r="Q14" s="195">
        <v>2.2999999999999998</v>
      </c>
      <c r="R14" s="195">
        <v>-0.1</v>
      </c>
      <c r="S14" s="195">
        <v>0.1</v>
      </c>
      <c r="T14" s="195">
        <v>5.3</v>
      </c>
      <c r="U14" s="195">
        <v>2.5</v>
      </c>
      <c r="V14" s="195">
        <v>-0.4</v>
      </c>
      <c r="W14" s="195">
        <v>2.5</v>
      </c>
      <c r="X14" s="195">
        <v>3.3</v>
      </c>
      <c r="Y14" s="18">
        <v>0</v>
      </c>
    </row>
    <row r="15" spans="1:25" x14ac:dyDescent="0.25">
      <c r="A15" s="194" t="s">
        <v>290</v>
      </c>
      <c r="B15" s="196">
        <v>8.5</v>
      </c>
      <c r="C15" s="195">
        <v>8.9</v>
      </c>
      <c r="D15" s="195">
        <v>8.8000000000000007</v>
      </c>
      <c r="E15" s="195">
        <v>3.4</v>
      </c>
      <c r="F15" s="195">
        <v>3.3</v>
      </c>
      <c r="G15" s="195">
        <v>129933</v>
      </c>
      <c r="H15" s="196">
        <v>65765</v>
      </c>
      <c r="I15" s="195">
        <v>49602</v>
      </c>
      <c r="J15" s="195">
        <v>14567</v>
      </c>
      <c r="K15" s="195">
        <v>-0.184</v>
      </c>
      <c r="L15" s="195">
        <v>-0.879</v>
      </c>
      <c r="M15" s="195">
        <v>2.7947000000000002</v>
      </c>
      <c r="N15" s="195">
        <v>-1.4836</v>
      </c>
      <c r="O15" s="195">
        <v>-1.1779999999999999</v>
      </c>
      <c r="P15" s="195">
        <v>1.4</v>
      </c>
      <c r="Q15" s="195">
        <v>2.2999999999999998</v>
      </c>
      <c r="R15" s="195">
        <v>-0.2</v>
      </c>
      <c r="S15" s="195">
        <v>-1</v>
      </c>
      <c r="T15" s="195">
        <v>5.2</v>
      </c>
      <c r="U15" s="195">
        <v>2.5</v>
      </c>
      <c r="V15" s="195">
        <v>2</v>
      </c>
      <c r="W15" s="195">
        <v>2.8</v>
      </c>
      <c r="X15" s="195">
        <v>3.3</v>
      </c>
      <c r="Y15" s="18">
        <v>0</v>
      </c>
    </row>
    <row r="16" spans="1:25" x14ac:dyDescent="0.25">
      <c r="A16" s="194" t="s">
        <v>291</v>
      </c>
      <c r="B16" s="196">
        <v>8.1999999999999993</v>
      </c>
      <c r="C16" s="195">
        <v>8.4</v>
      </c>
      <c r="D16" s="195">
        <v>8.4</v>
      </c>
      <c r="E16" s="195">
        <v>3.3</v>
      </c>
      <c r="F16" s="195">
        <v>3.3</v>
      </c>
      <c r="G16" s="195">
        <v>128855</v>
      </c>
      <c r="H16" s="196">
        <v>66746</v>
      </c>
      <c r="I16" s="195">
        <v>48325</v>
      </c>
      <c r="J16" s="195">
        <v>13784</v>
      </c>
      <c r="K16" s="195">
        <v>6.7960000000000003</v>
      </c>
      <c r="L16" s="195">
        <v>-0.85399999999999998</v>
      </c>
      <c r="M16" s="195">
        <v>7.1384999999999996</v>
      </c>
      <c r="N16" s="195">
        <v>0.3634</v>
      </c>
      <c r="O16" s="195">
        <v>3.2269999999999999</v>
      </c>
      <c r="P16" s="195">
        <v>1.7</v>
      </c>
      <c r="Q16" s="195">
        <v>2.7</v>
      </c>
      <c r="R16" s="195">
        <v>-0.2</v>
      </c>
      <c r="S16" s="195">
        <v>0</v>
      </c>
      <c r="T16" s="195">
        <v>5.0999999999999996</v>
      </c>
      <c r="U16" s="195">
        <v>2.4</v>
      </c>
      <c r="V16" s="195">
        <v>3.9</v>
      </c>
      <c r="W16" s="195">
        <v>3.3</v>
      </c>
      <c r="X16" s="195">
        <v>3.3</v>
      </c>
      <c r="Y16" s="18">
        <v>0</v>
      </c>
    </row>
    <row r="17" spans="1:25" x14ac:dyDescent="0.25">
      <c r="A17" s="194" t="s">
        <v>292</v>
      </c>
      <c r="B17" s="196">
        <v>7.8</v>
      </c>
      <c r="C17" s="195">
        <v>8.1999999999999993</v>
      </c>
      <c r="D17" s="195">
        <v>8.1</v>
      </c>
      <c r="E17" s="195">
        <v>3.1</v>
      </c>
      <c r="F17" s="195">
        <v>3.3</v>
      </c>
      <c r="G17" s="195">
        <v>127063</v>
      </c>
      <c r="H17" s="196">
        <v>64363</v>
      </c>
      <c r="I17" s="195">
        <v>48512</v>
      </c>
      <c r="J17" s="195">
        <v>14188</v>
      </c>
      <c r="K17" s="195">
        <v>0.65800000000000003</v>
      </c>
      <c r="L17" s="195">
        <v>-1.1299999999999999</v>
      </c>
      <c r="M17" s="195">
        <v>-3.8464999999999998</v>
      </c>
      <c r="N17" s="195">
        <v>0.95779999999999998</v>
      </c>
      <c r="O17" s="195">
        <v>4.3019999999999996</v>
      </c>
      <c r="P17" s="195">
        <v>2.7</v>
      </c>
      <c r="Q17" s="195">
        <v>4.3</v>
      </c>
      <c r="R17" s="195">
        <v>-0.1</v>
      </c>
      <c r="S17" s="195">
        <v>-1.1000000000000001</v>
      </c>
      <c r="T17" s="195">
        <v>4.3</v>
      </c>
      <c r="U17" s="195">
        <v>2.4</v>
      </c>
      <c r="V17" s="195">
        <v>4.5999999999999996</v>
      </c>
      <c r="W17" s="195">
        <v>4.0999999999999996</v>
      </c>
      <c r="X17" s="195">
        <v>3.3</v>
      </c>
      <c r="Y17" s="18">
        <v>0</v>
      </c>
    </row>
    <row r="18" spans="1:25" x14ac:dyDescent="0.25">
      <c r="A18" s="194" t="s">
        <v>293</v>
      </c>
      <c r="B18" s="196">
        <v>7</v>
      </c>
      <c r="C18" s="195">
        <v>7.7</v>
      </c>
      <c r="D18" s="195">
        <v>7.5</v>
      </c>
      <c r="E18" s="195">
        <v>2.9</v>
      </c>
      <c r="F18" s="195">
        <v>3.2</v>
      </c>
      <c r="G18" s="195">
        <v>124333</v>
      </c>
      <c r="H18" s="196">
        <v>64404</v>
      </c>
      <c r="I18" s="195">
        <v>47108</v>
      </c>
      <c r="J18" s="195">
        <v>12821</v>
      </c>
      <c r="K18" s="195">
        <v>3.077</v>
      </c>
      <c r="L18" s="195">
        <v>-0.57599999999999996</v>
      </c>
      <c r="M18" s="195">
        <v>-2.6495000000000002</v>
      </c>
      <c r="N18" s="195">
        <v>2.4072</v>
      </c>
      <c r="O18" s="195">
        <v>2.4369999999999998</v>
      </c>
      <c r="P18" s="195">
        <v>2.6</v>
      </c>
      <c r="Q18" s="195">
        <v>4</v>
      </c>
      <c r="R18" s="195">
        <v>0</v>
      </c>
      <c r="S18" s="195">
        <v>-2</v>
      </c>
      <c r="T18" s="195">
        <v>5.4</v>
      </c>
      <c r="U18" s="195">
        <v>2.8</v>
      </c>
      <c r="V18" s="195">
        <v>4.4000000000000004</v>
      </c>
      <c r="W18" s="195">
        <v>4.8</v>
      </c>
      <c r="X18" s="195">
        <v>3.2</v>
      </c>
      <c r="Y18" s="18">
        <v>0</v>
      </c>
    </row>
    <row r="19" spans="1:25" x14ac:dyDescent="0.25">
      <c r="A19" s="194" t="s">
        <v>294</v>
      </c>
      <c r="B19" s="196">
        <v>6.5</v>
      </c>
      <c r="C19" s="195">
        <v>8</v>
      </c>
      <c r="D19" s="195">
        <v>7.5</v>
      </c>
      <c r="E19" s="195">
        <v>2.8</v>
      </c>
      <c r="F19" s="195">
        <v>3.2</v>
      </c>
      <c r="G19" s="195">
        <v>129497</v>
      </c>
      <c r="H19" s="196">
        <v>66230</v>
      </c>
      <c r="I19" s="195">
        <v>48416</v>
      </c>
      <c r="J19" s="195">
        <v>14851</v>
      </c>
      <c r="K19" s="195">
        <v>7.7489999999999997</v>
      </c>
      <c r="L19" s="195">
        <v>-0.60799999999999998</v>
      </c>
      <c r="M19" s="195">
        <v>0.16089999999999999</v>
      </c>
      <c r="N19" s="195">
        <v>2.3121</v>
      </c>
      <c r="O19" s="195">
        <v>5.9969999999999999</v>
      </c>
      <c r="P19" s="195">
        <v>4.3</v>
      </c>
      <c r="Q19" s="195">
        <v>6.4</v>
      </c>
      <c r="R19" s="195">
        <v>0.5</v>
      </c>
      <c r="S19" s="195">
        <v>-5.9</v>
      </c>
      <c r="T19" s="195">
        <v>5.3</v>
      </c>
      <c r="U19" s="195">
        <v>2.7</v>
      </c>
      <c r="V19" s="195">
        <v>3.2</v>
      </c>
      <c r="W19" s="195">
        <v>5.3</v>
      </c>
      <c r="X19" s="195">
        <v>3.2</v>
      </c>
      <c r="Y19" s="18">
        <v>0</v>
      </c>
    </row>
    <row r="20" spans="1:25" x14ac:dyDescent="0.25">
      <c r="A20" s="194" t="s">
        <v>295</v>
      </c>
      <c r="B20" s="196">
        <v>6.4</v>
      </c>
      <c r="C20" s="195">
        <v>7.8</v>
      </c>
      <c r="D20" s="195">
        <v>7.3</v>
      </c>
      <c r="E20" s="195">
        <v>2.7</v>
      </c>
      <c r="F20" s="195">
        <v>3.2</v>
      </c>
      <c r="G20" s="195">
        <v>127558</v>
      </c>
      <c r="H20" s="196">
        <v>65236</v>
      </c>
      <c r="I20" s="195">
        <v>48114</v>
      </c>
      <c r="J20" s="195">
        <v>14209</v>
      </c>
      <c r="K20" s="195">
        <v>-2.2509999999999999</v>
      </c>
      <c r="L20" s="195">
        <v>-0.64900000000000002</v>
      </c>
      <c r="M20" s="195">
        <v>-3.0838999999999999</v>
      </c>
      <c r="N20" s="195">
        <v>1.1813</v>
      </c>
      <c r="O20" s="195">
        <v>-0.40100000000000002</v>
      </c>
      <c r="P20" s="195">
        <v>3.7</v>
      </c>
      <c r="Q20" s="195">
        <v>5.7</v>
      </c>
      <c r="R20" s="195">
        <v>0.2</v>
      </c>
      <c r="S20" s="195">
        <v>-4.8</v>
      </c>
      <c r="T20" s="195">
        <v>4.4000000000000004</v>
      </c>
      <c r="U20" s="195">
        <v>3.1</v>
      </c>
      <c r="V20" s="195">
        <v>5.9</v>
      </c>
      <c r="W20" s="195">
        <v>4.5</v>
      </c>
      <c r="X20" s="195">
        <v>3.1</v>
      </c>
      <c r="Y20" s="18">
        <v>0</v>
      </c>
    </row>
    <row r="21" spans="1:25" x14ac:dyDescent="0.25">
      <c r="A21" s="194" t="s">
        <v>296</v>
      </c>
      <c r="B21" s="196">
        <v>6.5</v>
      </c>
      <c r="C21" s="195">
        <v>7.6</v>
      </c>
      <c r="D21" s="195">
        <v>7.2</v>
      </c>
      <c r="E21" s="195">
        <v>3</v>
      </c>
      <c r="F21" s="195">
        <v>3.2</v>
      </c>
      <c r="G21" s="195">
        <v>126045</v>
      </c>
      <c r="H21" s="196">
        <v>62126</v>
      </c>
      <c r="I21" s="195">
        <v>49267</v>
      </c>
      <c r="J21" s="195">
        <v>14651</v>
      </c>
      <c r="K21" s="195">
        <v>1.3029999999999999</v>
      </c>
      <c r="L21" s="195">
        <v>-1.6379999999999999</v>
      </c>
      <c r="M21" s="195">
        <v>4.1307</v>
      </c>
      <c r="N21" s="195">
        <v>-0.68259999999999998</v>
      </c>
      <c r="O21" s="195">
        <v>-0.94899999999999995</v>
      </c>
      <c r="P21" s="195">
        <v>2.6</v>
      </c>
      <c r="Q21" s="195">
        <v>3.9</v>
      </c>
      <c r="R21" s="195">
        <v>0</v>
      </c>
      <c r="S21" s="195">
        <v>-3.5</v>
      </c>
      <c r="T21" s="195">
        <v>4.5999999999999996</v>
      </c>
      <c r="U21" s="195">
        <v>3</v>
      </c>
      <c r="V21" s="195">
        <v>5</v>
      </c>
      <c r="W21" s="195">
        <v>4.8</v>
      </c>
      <c r="X21" s="195">
        <v>3.1</v>
      </c>
      <c r="Y21" s="18">
        <v>0</v>
      </c>
    </row>
    <row r="22" spans="1:25" x14ac:dyDescent="0.25">
      <c r="A22" s="194" t="s">
        <v>297</v>
      </c>
      <c r="B22" s="196">
        <v>5.8</v>
      </c>
      <c r="C22" s="195">
        <v>7.3</v>
      </c>
      <c r="D22" s="195">
        <v>6.8</v>
      </c>
      <c r="E22" s="195">
        <v>3.2</v>
      </c>
      <c r="F22" s="195">
        <v>3.3</v>
      </c>
      <c r="G22" s="195">
        <v>130703</v>
      </c>
      <c r="H22" s="196">
        <v>65797</v>
      </c>
      <c r="I22" s="195">
        <v>50067</v>
      </c>
      <c r="J22" s="195">
        <v>14839</v>
      </c>
      <c r="K22" s="195">
        <v>5.7839999999999998</v>
      </c>
      <c r="L22" s="195">
        <v>0.57899999999999996</v>
      </c>
      <c r="M22" s="195">
        <v>2.9195000000000002</v>
      </c>
      <c r="N22" s="195">
        <v>-1.109</v>
      </c>
      <c r="O22" s="195">
        <v>4.577</v>
      </c>
      <c r="P22" s="195">
        <v>3.3</v>
      </c>
      <c r="Q22" s="195">
        <v>5</v>
      </c>
      <c r="R22" s="195">
        <v>0.3</v>
      </c>
      <c r="S22" s="195">
        <v>-1.1000000000000001</v>
      </c>
      <c r="T22" s="195">
        <v>3.5</v>
      </c>
      <c r="U22" s="195">
        <v>3.5</v>
      </c>
      <c r="V22" s="195">
        <v>8</v>
      </c>
      <c r="W22" s="195">
        <v>5.2</v>
      </c>
      <c r="X22" s="195">
        <v>3.1</v>
      </c>
      <c r="Y22" s="18">
        <v>0</v>
      </c>
    </row>
    <row r="23" spans="1:25" x14ac:dyDescent="0.25">
      <c r="A23" s="194" t="s">
        <v>298</v>
      </c>
      <c r="B23" s="196">
        <v>5.5</v>
      </c>
      <c r="C23" s="195">
        <v>7</v>
      </c>
      <c r="D23" s="195">
        <v>6.5</v>
      </c>
      <c r="E23" s="195">
        <v>3.6</v>
      </c>
      <c r="F23" s="195">
        <v>3.2</v>
      </c>
      <c r="G23" s="195">
        <v>129340</v>
      </c>
      <c r="H23" s="196">
        <v>65642</v>
      </c>
      <c r="I23" s="195">
        <v>48224</v>
      </c>
      <c r="J23" s="195">
        <v>15473</v>
      </c>
      <c r="K23" s="195">
        <v>-0.55200000000000005</v>
      </c>
      <c r="L23" s="195">
        <v>-0.79400000000000004</v>
      </c>
      <c r="M23" s="195">
        <v>2.6217000000000001</v>
      </c>
      <c r="N23" s="195">
        <v>-0.56059999999999999</v>
      </c>
      <c r="O23" s="195">
        <v>1.0529999999999999</v>
      </c>
      <c r="P23" s="195">
        <v>4.3</v>
      </c>
      <c r="Q23" s="195">
        <v>6.4</v>
      </c>
      <c r="R23" s="195">
        <v>0.6</v>
      </c>
      <c r="S23" s="195">
        <v>-6.8</v>
      </c>
      <c r="T23" s="195">
        <v>3.2</v>
      </c>
      <c r="U23" s="195">
        <v>3.5</v>
      </c>
      <c r="V23" s="195">
        <v>6.3</v>
      </c>
      <c r="W23" s="195">
        <v>5.4</v>
      </c>
      <c r="X23" s="195">
        <v>3</v>
      </c>
      <c r="Y23" s="18">
        <v>0</v>
      </c>
    </row>
    <row r="24" spans="1:25" x14ac:dyDescent="0.25">
      <c r="A24" s="194" t="s">
        <v>299</v>
      </c>
      <c r="B24" s="196">
        <v>5</v>
      </c>
      <c r="C24" s="195">
        <v>6.9</v>
      </c>
      <c r="D24" s="195">
        <v>6.3</v>
      </c>
      <c r="E24" s="195">
        <v>3.5</v>
      </c>
      <c r="F24" s="195">
        <v>3.2</v>
      </c>
      <c r="G24" s="195">
        <v>129956</v>
      </c>
      <c r="H24" s="196">
        <v>66729</v>
      </c>
      <c r="I24" s="195">
        <v>48047</v>
      </c>
      <c r="J24" s="195">
        <v>15180</v>
      </c>
      <c r="K24" s="195">
        <v>1.143</v>
      </c>
      <c r="L24" s="195">
        <v>-0.76700000000000002</v>
      </c>
      <c r="M24" s="195">
        <v>1.4368000000000001</v>
      </c>
      <c r="N24" s="195">
        <v>-1.0009999999999999</v>
      </c>
      <c r="O24" s="195">
        <v>1.905</v>
      </c>
      <c r="P24" s="195">
        <v>4.5999999999999996</v>
      </c>
      <c r="Q24" s="195">
        <v>6.6</v>
      </c>
      <c r="R24" s="195">
        <v>1</v>
      </c>
      <c r="S24" s="195">
        <v>-3.7</v>
      </c>
      <c r="T24" s="195">
        <v>1.6</v>
      </c>
      <c r="U24" s="195">
        <v>3.5</v>
      </c>
      <c r="V24" s="195">
        <v>6.5</v>
      </c>
      <c r="W24" s="195">
        <v>5.3</v>
      </c>
      <c r="X24" s="195">
        <v>3</v>
      </c>
      <c r="Y24" s="18">
        <v>0</v>
      </c>
    </row>
    <row r="25" spans="1:25" x14ac:dyDescent="0.25">
      <c r="A25" s="194" t="s">
        <v>300</v>
      </c>
      <c r="B25" s="196">
        <v>5.0999999999999996</v>
      </c>
      <c r="C25" s="195">
        <v>7</v>
      </c>
      <c r="D25" s="195">
        <v>6.4</v>
      </c>
      <c r="E25" s="195">
        <v>3.8</v>
      </c>
      <c r="F25" s="195">
        <v>3.3</v>
      </c>
      <c r="G25" s="195">
        <v>130348</v>
      </c>
      <c r="H25" s="196">
        <v>67840</v>
      </c>
      <c r="I25" s="195">
        <v>48309</v>
      </c>
      <c r="J25" s="195">
        <v>14198</v>
      </c>
      <c r="K25" s="195">
        <v>-2.4239999999999999</v>
      </c>
      <c r="L25" s="195">
        <v>-0.96899999999999997</v>
      </c>
      <c r="M25" s="195">
        <v>-0.28129999999999999</v>
      </c>
      <c r="N25" s="195">
        <v>-0.74229999999999996</v>
      </c>
      <c r="O25" s="195">
        <v>-1.7629999999999999</v>
      </c>
      <c r="P25" s="195">
        <v>3.2</v>
      </c>
      <c r="Q25" s="195">
        <v>4.5</v>
      </c>
      <c r="R25" s="195">
        <v>1</v>
      </c>
      <c r="S25" s="195">
        <v>1.8</v>
      </c>
      <c r="T25" s="195">
        <v>2.1</v>
      </c>
      <c r="U25" s="195">
        <v>3.6</v>
      </c>
      <c r="V25" s="195">
        <v>10.5</v>
      </c>
      <c r="W25" s="195">
        <v>5.0999999999999996</v>
      </c>
      <c r="X25" s="195">
        <v>3.1</v>
      </c>
      <c r="Y25" s="18">
        <v>0</v>
      </c>
    </row>
    <row r="26" spans="1:25" x14ac:dyDescent="0.25">
      <c r="A26" s="194" t="s">
        <v>301</v>
      </c>
      <c r="B26" s="196">
        <v>4.7</v>
      </c>
      <c r="C26" s="195">
        <v>6.9</v>
      </c>
      <c r="D26" s="195">
        <v>6.2</v>
      </c>
      <c r="E26" s="195">
        <v>3.8</v>
      </c>
      <c r="F26" s="195">
        <v>3.3</v>
      </c>
      <c r="G26" s="195">
        <v>130267</v>
      </c>
      <c r="H26" s="196">
        <v>66170</v>
      </c>
      <c r="I26" s="195">
        <v>49658</v>
      </c>
      <c r="J26" s="195">
        <v>14438</v>
      </c>
      <c r="K26" s="195">
        <v>2.5390000000000001</v>
      </c>
      <c r="L26" s="195">
        <v>-0.91200000000000003</v>
      </c>
      <c r="M26" s="195">
        <v>0.17369999999999999</v>
      </c>
      <c r="N26" s="195">
        <v>-0.3574</v>
      </c>
      <c r="O26" s="195">
        <v>1.677</v>
      </c>
      <c r="P26" s="195">
        <v>3.4</v>
      </c>
      <c r="Q26" s="195">
        <v>4.8</v>
      </c>
      <c r="R26" s="195">
        <v>0.9</v>
      </c>
      <c r="S26" s="195">
        <v>3.1</v>
      </c>
      <c r="T26" s="195">
        <v>2.6</v>
      </c>
      <c r="U26" s="195">
        <v>3.6</v>
      </c>
      <c r="V26" s="195">
        <v>19.3</v>
      </c>
      <c r="W26" s="195">
        <v>5.7</v>
      </c>
      <c r="X26" s="195">
        <v>3.2</v>
      </c>
      <c r="Y26" s="18">
        <v>0</v>
      </c>
    </row>
    <row r="27" spans="1:25" x14ac:dyDescent="0.25">
      <c r="A27" s="194" t="s">
        <v>302</v>
      </c>
      <c r="B27" s="196">
        <v>4.4000000000000004</v>
      </c>
      <c r="C27" s="195">
        <v>6.8</v>
      </c>
      <c r="D27" s="195">
        <v>6</v>
      </c>
      <c r="E27" s="195">
        <v>3.7</v>
      </c>
      <c r="F27" s="195">
        <v>3.3</v>
      </c>
      <c r="G27" s="195">
        <v>130043</v>
      </c>
      <c r="H27" s="196">
        <v>66115</v>
      </c>
      <c r="I27" s="195">
        <v>49951</v>
      </c>
      <c r="J27" s="195">
        <v>13977</v>
      </c>
      <c r="K27" s="195">
        <v>11.677</v>
      </c>
      <c r="L27" s="195">
        <v>-0.313</v>
      </c>
      <c r="M27" s="195">
        <v>6.9813999999999998</v>
      </c>
      <c r="N27" s="195">
        <v>1.5482</v>
      </c>
      <c r="O27" s="195">
        <v>2.7090000000000001</v>
      </c>
      <c r="P27" s="195">
        <v>4</v>
      </c>
      <c r="Q27" s="195">
        <v>5.6</v>
      </c>
      <c r="R27" s="195">
        <v>1.1000000000000001</v>
      </c>
      <c r="S27" s="195">
        <v>5.4</v>
      </c>
      <c r="T27" s="195">
        <v>3</v>
      </c>
      <c r="U27" s="195">
        <v>3.8</v>
      </c>
      <c r="V27" s="195">
        <v>14.2</v>
      </c>
      <c r="W27" s="195">
        <v>6</v>
      </c>
      <c r="X27" s="195">
        <v>3.1</v>
      </c>
      <c r="Y27" s="18">
        <v>0</v>
      </c>
    </row>
    <row r="28" spans="1:25" x14ac:dyDescent="0.25">
      <c r="A28" s="194" t="s">
        <v>303</v>
      </c>
      <c r="B28" s="196">
        <v>4.8</v>
      </c>
      <c r="C28" s="195">
        <v>7</v>
      </c>
      <c r="D28" s="195">
        <v>6.3</v>
      </c>
      <c r="E28" s="195">
        <v>3.5</v>
      </c>
      <c r="F28" s="195">
        <v>3.3</v>
      </c>
      <c r="G28" s="195">
        <v>129348</v>
      </c>
      <c r="H28" s="196">
        <v>64553</v>
      </c>
      <c r="I28" s="195">
        <v>50820</v>
      </c>
      <c r="J28" s="195">
        <v>13975</v>
      </c>
      <c r="K28" s="195">
        <v>-1.153</v>
      </c>
      <c r="L28" s="195">
        <v>-0.44</v>
      </c>
      <c r="M28" s="195">
        <v>1.6507000000000001</v>
      </c>
      <c r="N28" s="195">
        <v>-1.4160999999999999</v>
      </c>
      <c r="O28" s="195">
        <v>1.3959999999999999</v>
      </c>
      <c r="P28" s="195">
        <v>4</v>
      </c>
      <c r="Q28" s="195">
        <v>5.5</v>
      </c>
      <c r="R28" s="195">
        <v>1.1000000000000001</v>
      </c>
      <c r="S28" s="195">
        <v>2.7</v>
      </c>
      <c r="T28" s="195">
        <v>2.4</v>
      </c>
      <c r="U28" s="195">
        <v>3.9</v>
      </c>
      <c r="V28" s="195">
        <v>15.1</v>
      </c>
      <c r="W28" s="195">
        <v>5.5</v>
      </c>
      <c r="X28" s="195">
        <v>3.2</v>
      </c>
      <c r="Y28" s="18">
        <v>0</v>
      </c>
    </row>
    <row r="29" spans="1:25" x14ac:dyDescent="0.25">
      <c r="A29" s="194" t="s">
        <v>304</v>
      </c>
      <c r="B29" s="196">
        <v>4</v>
      </c>
      <c r="C29" s="195">
        <v>6.9</v>
      </c>
      <c r="D29" s="195">
        <v>5.9</v>
      </c>
      <c r="E29" s="195">
        <v>3.4</v>
      </c>
      <c r="F29" s="195">
        <v>3.4</v>
      </c>
      <c r="G29" s="195">
        <v>126564</v>
      </c>
      <c r="H29" s="196">
        <v>65297</v>
      </c>
      <c r="I29" s="195">
        <v>48106</v>
      </c>
      <c r="J29" s="195">
        <v>13161</v>
      </c>
      <c r="K29" s="195">
        <v>1.3129999999999999</v>
      </c>
      <c r="L29" s="195">
        <v>0.05</v>
      </c>
      <c r="M29" s="195">
        <v>-0.1951</v>
      </c>
      <c r="N29" s="195">
        <v>0.65349999999999997</v>
      </c>
      <c r="O29" s="195">
        <v>0.35399999999999998</v>
      </c>
      <c r="P29" s="195">
        <v>3.6</v>
      </c>
      <c r="Q29" s="195">
        <v>5</v>
      </c>
      <c r="R29" s="195">
        <v>1</v>
      </c>
      <c r="S29" s="195">
        <v>5.4</v>
      </c>
      <c r="T29" s="195">
        <v>3</v>
      </c>
      <c r="U29" s="195">
        <v>4.0999999999999996</v>
      </c>
      <c r="V29" s="195">
        <v>14</v>
      </c>
      <c r="W29" s="195">
        <v>4.2</v>
      </c>
      <c r="X29" s="195">
        <v>3.1</v>
      </c>
      <c r="Y29" s="18">
        <v>0</v>
      </c>
    </row>
    <row r="30" spans="1:25" x14ac:dyDescent="0.25">
      <c r="A30" s="194" t="s">
        <v>305</v>
      </c>
      <c r="B30" s="196">
        <v>4.5999999999999996</v>
      </c>
      <c r="C30" s="195">
        <v>6.9</v>
      </c>
      <c r="D30" s="195">
        <v>6.1</v>
      </c>
      <c r="E30" s="195">
        <v>3.5</v>
      </c>
      <c r="F30" s="195">
        <v>3.4</v>
      </c>
      <c r="G30" s="195">
        <v>129984</v>
      </c>
      <c r="H30" s="196">
        <v>67501</v>
      </c>
      <c r="I30" s="195">
        <v>48554</v>
      </c>
      <c r="J30" s="195">
        <v>13928</v>
      </c>
      <c r="K30" s="195">
        <v>-2.6040000000000001</v>
      </c>
      <c r="L30" s="195">
        <v>-0.113</v>
      </c>
      <c r="M30" s="195">
        <v>-2.4154</v>
      </c>
      <c r="N30" s="195">
        <v>3.1300000000000001E-2</v>
      </c>
      <c r="O30" s="195">
        <v>-0.56999999999999995</v>
      </c>
      <c r="P30" s="195">
        <v>3.2</v>
      </c>
      <c r="Q30" s="195">
        <v>4.5</v>
      </c>
      <c r="R30" s="195">
        <v>0.8</v>
      </c>
      <c r="S30" s="195">
        <v>5.4</v>
      </c>
      <c r="T30" s="195">
        <v>2.4</v>
      </c>
      <c r="U30" s="195">
        <v>3.9</v>
      </c>
      <c r="V30" s="195">
        <v>13.1</v>
      </c>
      <c r="W30" s="195">
        <v>3.1</v>
      </c>
      <c r="X30" s="195">
        <v>3.2</v>
      </c>
      <c r="Y30" s="18">
        <v>0</v>
      </c>
    </row>
    <row r="31" spans="1:25" x14ac:dyDescent="0.25">
      <c r="A31" s="194" t="s">
        <v>306</v>
      </c>
      <c r="B31" s="196">
        <v>4.3</v>
      </c>
      <c r="C31" s="195">
        <v>6.8</v>
      </c>
      <c r="D31" s="195">
        <v>6</v>
      </c>
      <c r="E31" s="195">
        <v>3.3</v>
      </c>
      <c r="F31" s="195">
        <v>3.5</v>
      </c>
      <c r="G31" s="195">
        <v>135307</v>
      </c>
      <c r="H31" s="196">
        <v>71100</v>
      </c>
      <c r="I31" s="195">
        <v>50378</v>
      </c>
      <c r="J31" s="195">
        <v>13829</v>
      </c>
      <c r="K31" s="195">
        <v>-0.218</v>
      </c>
      <c r="L31" s="195">
        <v>-0.68400000000000005</v>
      </c>
      <c r="M31" s="195">
        <v>0.15490000000000001</v>
      </c>
      <c r="N31" s="195">
        <v>2.7311999999999999</v>
      </c>
      <c r="O31" s="195">
        <v>-3.6909999999999998</v>
      </c>
      <c r="P31" s="195">
        <v>0.9</v>
      </c>
      <c r="Q31" s="195">
        <v>1.1000000000000001</v>
      </c>
      <c r="R31" s="195">
        <v>0.7</v>
      </c>
      <c r="S31" s="195">
        <v>9</v>
      </c>
      <c r="T31" s="195">
        <v>2.7</v>
      </c>
      <c r="U31" s="195">
        <v>3.9</v>
      </c>
      <c r="V31" s="195">
        <v>14</v>
      </c>
      <c r="W31" s="195">
        <v>2</v>
      </c>
      <c r="X31" s="195">
        <v>3.2</v>
      </c>
      <c r="Y31" s="18">
        <v>0</v>
      </c>
    </row>
    <row r="32" spans="1:25" x14ac:dyDescent="0.25">
      <c r="A32" s="194" t="s">
        <v>275</v>
      </c>
      <c r="B32" s="196">
        <v>3.6</v>
      </c>
      <c r="C32" s="195">
        <v>6.7</v>
      </c>
      <c r="D32" s="195">
        <v>5.7</v>
      </c>
      <c r="E32" s="195">
        <v>3.2</v>
      </c>
      <c r="F32" s="195">
        <v>3.5</v>
      </c>
      <c r="G32" s="195">
        <v>140178</v>
      </c>
      <c r="H32" s="196">
        <v>73384</v>
      </c>
      <c r="I32" s="195">
        <v>52378</v>
      </c>
      <c r="J32" s="195">
        <v>14415</v>
      </c>
      <c r="K32" s="195">
        <v>2.6219999999999999</v>
      </c>
      <c r="L32" s="195">
        <v>0.02</v>
      </c>
      <c r="M32" s="195">
        <v>0.76419999999999999</v>
      </c>
      <c r="N32" s="195">
        <v>0.82579999999999998</v>
      </c>
      <c r="O32" s="195">
        <v>0.28199999999999997</v>
      </c>
      <c r="P32" s="195">
        <v>1</v>
      </c>
      <c r="Q32" s="195">
        <v>1.1000000000000001</v>
      </c>
      <c r="R32" s="195">
        <v>0.8</v>
      </c>
      <c r="S32" s="195">
        <v>8.3000000000000007</v>
      </c>
      <c r="T32" s="195">
        <v>4</v>
      </c>
      <c r="U32" s="195">
        <v>3.9</v>
      </c>
      <c r="V32" s="195">
        <v>16.100000000000001</v>
      </c>
      <c r="W32" s="195">
        <v>1.9</v>
      </c>
      <c r="X32" s="195">
        <v>3.2</v>
      </c>
      <c r="Y32" s="18">
        <v>0</v>
      </c>
    </row>
    <row r="33" spans="1:25" x14ac:dyDescent="0.25">
      <c r="A33" s="194" t="s">
        <v>276</v>
      </c>
      <c r="B33" s="196">
        <v>-0.3</v>
      </c>
      <c r="C33" s="195">
        <v>5.6</v>
      </c>
      <c r="D33" s="195">
        <v>3.7</v>
      </c>
      <c r="E33" s="195">
        <v>3.5</v>
      </c>
      <c r="F33" s="195">
        <v>3.6</v>
      </c>
      <c r="G33" s="195">
        <v>110884</v>
      </c>
      <c r="H33" s="196">
        <v>56246</v>
      </c>
      <c r="I33" s="195">
        <v>42417</v>
      </c>
      <c r="J33" s="195">
        <v>12221</v>
      </c>
      <c r="K33" s="195">
        <v>31.309000000000001</v>
      </c>
      <c r="L33" s="195">
        <v>0.36099999999999999</v>
      </c>
      <c r="M33" s="195">
        <v>-0.5403</v>
      </c>
      <c r="N33" s="195">
        <v>-1.0409999999999999</v>
      </c>
      <c r="O33" s="195">
        <v>33.715000000000003</v>
      </c>
      <c r="P33" s="195">
        <v>8.1</v>
      </c>
      <c r="Q33" s="195">
        <v>11.7</v>
      </c>
      <c r="R33" s="195">
        <v>1.2</v>
      </c>
      <c r="S33" s="195">
        <v>17.5</v>
      </c>
      <c r="T33" s="195">
        <v>9.6</v>
      </c>
      <c r="U33" s="195">
        <v>4.7</v>
      </c>
      <c r="V33" s="195">
        <v>23.3</v>
      </c>
      <c r="W33" s="195">
        <v>8.6999999999999993</v>
      </c>
      <c r="X33" s="195">
        <v>3.1</v>
      </c>
      <c r="Y33" s="18">
        <v>0</v>
      </c>
    </row>
    <row r="34" spans="1:25" x14ac:dyDescent="0.25">
      <c r="A34" s="194" t="s">
        <v>277</v>
      </c>
      <c r="B34" s="196">
        <v>-7.7</v>
      </c>
      <c r="C34" s="195">
        <v>3.2</v>
      </c>
      <c r="D34" s="195">
        <v>-0.4</v>
      </c>
      <c r="E34" s="195">
        <v>2.5</v>
      </c>
      <c r="F34" s="195">
        <v>3.3</v>
      </c>
      <c r="G34" s="195">
        <v>56569</v>
      </c>
      <c r="H34" s="196">
        <v>15919</v>
      </c>
      <c r="I34" s="195">
        <v>34247</v>
      </c>
      <c r="J34" s="195">
        <v>6403</v>
      </c>
      <c r="K34" s="195">
        <v>16.757000000000001</v>
      </c>
      <c r="L34" s="195">
        <v>1.357</v>
      </c>
      <c r="M34" s="195">
        <v>9.6982999999999997</v>
      </c>
      <c r="N34" s="195">
        <v>7.0141999999999998</v>
      </c>
      <c r="O34" s="195">
        <v>-0.91200000000000003</v>
      </c>
      <c r="P34" s="195">
        <v>10.6</v>
      </c>
      <c r="Q34" s="195">
        <v>15.5</v>
      </c>
      <c r="R34" s="195">
        <v>1.3</v>
      </c>
      <c r="S34" s="195">
        <v>17.600000000000001</v>
      </c>
      <c r="T34" s="195">
        <v>14.1</v>
      </c>
      <c r="U34" s="195">
        <v>5.7</v>
      </c>
      <c r="V34" s="195">
        <v>22.3</v>
      </c>
      <c r="W34" s="195">
        <v>8.1</v>
      </c>
      <c r="X34" s="195">
        <v>2.4</v>
      </c>
      <c r="Y34" s="18">
        <v>0</v>
      </c>
    </row>
    <row r="35" spans="1:25" x14ac:dyDescent="0.25">
      <c r="A35" s="194" t="s">
        <v>278</v>
      </c>
      <c r="B35" s="196">
        <v>-10.5</v>
      </c>
      <c r="C35" s="195">
        <v>0.8</v>
      </c>
      <c r="D35" s="195">
        <v>-2.9</v>
      </c>
      <c r="E35" s="195">
        <v>1.9</v>
      </c>
      <c r="F35" s="195">
        <v>3.1</v>
      </c>
      <c r="G35" s="195">
        <v>45946</v>
      </c>
      <c r="H35" s="196">
        <v>9355</v>
      </c>
      <c r="I35" s="195">
        <v>30471</v>
      </c>
      <c r="J35" s="195">
        <v>6120</v>
      </c>
      <c r="K35" s="195">
        <v>10.409000000000001</v>
      </c>
      <c r="L35" s="195">
        <v>4.6470000000000002</v>
      </c>
      <c r="M35" s="195">
        <v>0.1308</v>
      </c>
      <c r="N35" s="195">
        <v>-1.3033999999999999</v>
      </c>
      <c r="O35" s="195">
        <v>8.4909999999999997</v>
      </c>
      <c r="P35" s="195">
        <v>11.2</v>
      </c>
      <c r="Q35" s="195">
        <v>10.9</v>
      </c>
      <c r="R35" s="195">
        <v>11.8</v>
      </c>
      <c r="S35" s="195">
        <v>20</v>
      </c>
      <c r="T35" s="195">
        <v>19.8</v>
      </c>
      <c r="U35" s="195">
        <v>7.1</v>
      </c>
      <c r="V35" s="195">
        <v>23.8</v>
      </c>
      <c r="W35" s="195">
        <v>10.4</v>
      </c>
      <c r="X35" s="195">
        <v>2.2000000000000002</v>
      </c>
      <c r="Y35" s="18">
        <v>0</v>
      </c>
    </row>
    <row r="36" spans="1:25" x14ac:dyDescent="0.25">
      <c r="A36" s="194" t="s">
        <v>478</v>
      </c>
      <c r="B36" s="196">
        <v>-11.3</v>
      </c>
      <c r="C36" s="195">
        <v>-0.1</v>
      </c>
      <c r="D36" s="195">
        <v>-3.7</v>
      </c>
      <c r="E36" s="195">
        <v>1.1000000000000001</v>
      </c>
      <c r="F36" s="195">
        <v>3</v>
      </c>
      <c r="G36" s="195">
        <v>85925</v>
      </c>
      <c r="H36" s="196">
        <v>40357</v>
      </c>
      <c r="I36" s="195">
        <v>36769</v>
      </c>
      <c r="J36" s="195">
        <v>8799</v>
      </c>
      <c r="K36" s="195">
        <v>7.6029999999999998</v>
      </c>
      <c r="L36" s="195">
        <v>3.661</v>
      </c>
      <c r="M36" s="195">
        <v>7.4941000000000004</v>
      </c>
      <c r="N36" s="195">
        <v>-0.56440000000000001</v>
      </c>
      <c r="O36" s="195">
        <v>0.121</v>
      </c>
      <c r="P36" s="195">
        <v>9.1999999999999993</v>
      </c>
      <c r="Q36" s="195">
        <v>4.7</v>
      </c>
      <c r="R36" s="195">
        <v>17.5</v>
      </c>
      <c r="S36" s="195">
        <v>17.399999999999999</v>
      </c>
      <c r="T36" s="195">
        <v>23.3</v>
      </c>
      <c r="U36" s="195">
        <v>7.5</v>
      </c>
      <c r="V36" s="195">
        <v>22.6</v>
      </c>
      <c r="W36" s="195">
        <v>10.9</v>
      </c>
      <c r="X36" s="195">
        <v>2.1</v>
      </c>
      <c r="Y36" s="18">
        <v>0</v>
      </c>
    </row>
    <row r="37" spans="1:25" x14ac:dyDescent="0.25">
      <c r="A37" s="194" t="s">
        <v>480</v>
      </c>
      <c r="B37" s="196">
        <v>-10.7</v>
      </c>
      <c r="C37" s="195">
        <v>-0.3</v>
      </c>
      <c r="D37" s="195">
        <v>-3.7</v>
      </c>
      <c r="E37" s="195">
        <v>1.8</v>
      </c>
      <c r="F37" s="195">
        <v>2.8</v>
      </c>
      <c r="G37" s="195">
        <v>114043</v>
      </c>
      <c r="H37" s="196">
        <v>67433</v>
      </c>
      <c r="I37" s="195">
        <v>36241</v>
      </c>
      <c r="J37" s="195">
        <v>10369</v>
      </c>
      <c r="K37" s="195">
        <v>3.2559999999999998</v>
      </c>
      <c r="L37" s="195">
        <v>1.101</v>
      </c>
      <c r="M37" s="195">
        <v>2.2118000000000002</v>
      </c>
      <c r="N37" s="195">
        <v>-0.34050000000000002</v>
      </c>
      <c r="O37" s="195">
        <v>-3.246</v>
      </c>
      <c r="P37" s="195">
        <v>9.6999999999999993</v>
      </c>
      <c r="Q37" s="195">
        <v>3.8</v>
      </c>
      <c r="R37" s="195">
        <v>20.8</v>
      </c>
      <c r="S37" s="195">
        <v>16.899999999999999</v>
      </c>
      <c r="T37" s="195">
        <v>25.1</v>
      </c>
      <c r="U37" s="195">
        <v>7.7</v>
      </c>
      <c r="V37" s="195">
        <v>17.5</v>
      </c>
      <c r="W37" s="195">
        <v>10.199999999999999</v>
      </c>
      <c r="X37" s="195">
        <v>2</v>
      </c>
      <c r="Y37" s="18">
        <v>0</v>
      </c>
    </row>
    <row r="38" spans="1:25" x14ac:dyDescent="0.25">
      <c r="A38" s="194" t="s">
        <v>484</v>
      </c>
      <c r="B38" s="196">
        <v>-10.6</v>
      </c>
      <c r="C38" s="195">
        <v>-0.8</v>
      </c>
      <c r="D38" s="195">
        <v>-4</v>
      </c>
      <c r="E38" s="195">
        <v>2.2000000000000002</v>
      </c>
      <c r="F38" s="195">
        <v>2.7</v>
      </c>
      <c r="G38" s="195">
        <v>130440</v>
      </c>
      <c r="H38" s="196">
        <v>85704</v>
      </c>
      <c r="I38" s="195">
        <v>33376</v>
      </c>
      <c r="J38" s="195">
        <v>11360</v>
      </c>
      <c r="K38" s="195">
        <v>4.8339999999999996</v>
      </c>
      <c r="L38" s="195">
        <v>0.83399999999999996</v>
      </c>
      <c r="M38" s="195">
        <v>2.6135000000000002</v>
      </c>
      <c r="N38" s="195">
        <v>-0.7621</v>
      </c>
      <c r="O38" s="195">
        <v>0.316</v>
      </c>
      <c r="P38" s="195">
        <v>9.8000000000000007</v>
      </c>
      <c r="Q38" s="195">
        <v>3.3</v>
      </c>
      <c r="R38" s="195">
        <v>21.9</v>
      </c>
      <c r="S38" s="195">
        <v>13.3</v>
      </c>
      <c r="T38" s="195">
        <v>24.3</v>
      </c>
      <c r="U38" s="195">
        <v>7.7</v>
      </c>
      <c r="V38" s="195">
        <v>8.6999999999999993</v>
      </c>
      <c r="W38" s="195">
        <v>9.3000000000000007</v>
      </c>
      <c r="X38" s="195">
        <v>1.9</v>
      </c>
      <c r="Y38" s="18">
        <v>0</v>
      </c>
    </row>
    <row r="39" spans="1:25" x14ac:dyDescent="0.25">
      <c r="A39" s="194" t="s">
        <v>487</v>
      </c>
      <c r="B39" s="196">
        <v>-11.7</v>
      </c>
      <c r="C39" s="195">
        <v>-1.3</v>
      </c>
      <c r="D39" s="195">
        <v>-4.5999999999999996</v>
      </c>
      <c r="E39" s="195">
        <v>2.9</v>
      </c>
      <c r="F39" s="195">
        <v>2.8</v>
      </c>
      <c r="G39" s="195">
        <v>136848</v>
      </c>
      <c r="H39" s="196">
        <v>92091</v>
      </c>
      <c r="I39" s="195">
        <v>32773</v>
      </c>
      <c r="J39" s="195">
        <v>11984</v>
      </c>
      <c r="K39" s="195">
        <v>-0.56000000000000005</v>
      </c>
      <c r="L39" s="195">
        <v>3.7040000000000002</v>
      </c>
      <c r="M39" s="195">
        <v>-2.1221999999999999</v>
      </c>
      <c r="N39" s="195">
        <v>-1.0580000000000001</v>
      </c>
      <c r="O39" s="195">
        <v>-0.42399999999999999</v>
      </c>
      <c r="P39" s="195">
        <v>8.3000000000000007</v>
      </c>
      <c r="Q39" s="195">
        <v>0.6</v>
      </c>
      <c r="R39" s="195">
        <v>22.8</v>
      </c>
      <c r="S39" s="195">
        <v>11.5</v>
      </c>
      <c r="T39" s="195">
        <v>25.3</v>
      </c>
      <c r="U39" s="195">
        <v>7.7</v>
      </c>
      <c r="V39" s="195">
        <v>8.5</v>
      </c>
      <c r="W39" s="195">
        <v>8.4</v>
      </c>
      <c r="X39" s="195">
        <v>1.9</v>
      </c>
      <c r="Y39" s="18">
        <v>0</v>
      </c>
    </row>
    <row r="40" spans="1:25" x14ac:dyDescent="0.25">
      <c r="A40" s="194" t="s">
        <v>488</v>
      </c>
      <c r="B40" s="196">
        <v>-13</v>
      </c>
      <c r="C40" s="195">
        <v>-2</v>
      </c>
      <c r="D40" s="195">
        <v>-5.6</v>
      </c>
      <c r="E40" s="195">
        <v>3.4</v>
      </c>
      <c r="F40" s="195">
        <v>2.7</v>
      </c>
      <c r="G40" s="195">
        <v>142759</v>
      </c>
      <c r="H40" s="196">
        <v>97532</v>
      </c>
      <c r="I40" s="195">
        <v>32851</v>
      </c>
      <c r="J40" s="195">
        <v>12376</v>
      </c>
      <c r="K40" s="195">
        <v>0.60299999999999998</v>
      </c>
      <c r="L40" s="195">
        <v>3.0369999999999999</v>
      </c>
      <c r="M40" s="195">
        <v>4.3493000000000004</v>
      </c>
      <c r="N40" s="195">
        <v>0.3664</v>
      </c>
      <c r="O40" s="195">
        <v>-6.61</v>
      </c>
      <c r="P40" s="195">
        <v>6.9</v>
      </c>
      <c r="Q40" s="195">
        <v>-2.1</v>
      </c>
      <c r="R40" s="195">
        <v>23.9</v>
      </c>
      <c r="S40" s="195">
        <v>16.3</v>
      </c>
      <c r="T40" s="195">
        <v>27.7</v>
      </c>
      <c r="U40" s="195">
        <v>8.1999999999999993</v>
      </c>
      <c r="V40" s="195">
        <v>8.4</v>
      </c>
      <c r="W40" s="195">
        <v>7.7</v>
      </c>
      <c r="X40" s="195">
        <v>1.8</v>
      </c>
      <c r="Y40" s="18">
        <v>0</v>
      </c>
    </row>
  </sheetData>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32"/>
  <sheetViews>
    <sheetView zoomScaleNormal="100" zoomScaleSheetLayoutView="100" workbookViewId="0"/>
  </sheetViews>
  <sheetFormatPr defaultColWidth="9.140625" defaultRowHeight="12" x14ac:dyDescent="0.2"/>
  <cols>
    <col min="1" max="1" width="1.7109375" style="24" customWidth="1" collapsed="1"/>
    <col min="2" max="2" width="4.7109375" style="24" customWidth="1" collapsed="1"/>
    <col min="3" max="3" width="13" style="24" bestFit="1" customWidth="1" collapsed="1"/>
    <col min="4" max="4" width="10.5703125" style="24" customWidth="1" collapsed="1"/>
    <col min="5" max="5" width="8.140625" style="24" bestFit="1" customWidth="1" collapsed="1"/>
    <col min="6" max="6" width="7.42578125" style="24" customWidth="1" collapsed="1"/>
    <col min="7" max="7" width="8.7109375" style="24" customWidth="1" collapsed="1"/>
    <col min="8" max="8" width="7.28515625" style="24" bestFit="1" customWidth="1" collapsed="1"/>
    <col min="9" max="9" width="2.140625" style="10" customWidth="1" collapsed="1"/>
    <col min="10" max="10" width="7.28515625" style="24" customWidth="1" collapsed="1"/>
    <col min="11" max="16384" width="9.140625" style="24" collapsed="1"/>
  </cols>
  <sheetData>
    <row r="1" spans="1:9" ht="13.5" x14ac:dyDescent="0.2">
      <c r="A1" s="10"/>
      <c r="B1" s="23" t="s">
        <v>25</v>
      </c>
      <c r="C1" s="23"/>
      <c r="D1" s="10"/>
      <c r="E1" s="10"/>
      <c r="F1" s="10"/>
      <c r="G1" s="10"/>
      <c r="H1" s="10"/>
    </row>
    <row r="2" spans="1:9" x14ac:dyDescent="0.2">
      <c r="B2" s="24" t="s">
        <v>26</v>
      </c>
      <c r="D2" s="10"/>
      <c r="E2" s="10"/>
      <c r="F2" s="10"/>
      <c r="G2" s="10"/>
      <c r="H2" s="10"/>
    </row>
    <row r="3" spans="1:9" ht="12" customHeight="1" x14ac:dyDescent="0.2">
      <c r="A3" s="10"/>
      <c r="B3" s="10" t="s">
        <v>27</v>
      </c>
      <c r="C3" s="10"/>
      <c r="I3" s="24"/>
    </row>
    <row r="4" spans="1:9" s="25" customFormat="1" x14ac:dyDescent="0.25">
      <c r="B4" s="26"/>
      <c r="C4" s="26"/>
      <c r="D4" s="230"/>
      <c r="E4" s="230"/>
      <c r="F4" s="230"/>
      <c r="G4" s="230"/>
      <c r="H4" s="230"/>
      <c r="I4" s="26"/>
    </row>
    <row r="5" spans="1:9" ht="12.75" customHeight="1" x14ac:dyDescent="0.2">
      <c r="A5" s="10"/>
      <c r="B5" s="10"/>
      <c r="C5" s="10"/>
      <c r="D5" s="27" t="s">
        <v>28</v>
      </c>
      <c r="E5" s="27" t="s">
        <v>29</v>
      </c>
      <c r="F5" s="231" t="s">
        <v>30</v>
      </c>
      <c r="G5" s="232"/>
      <c r="H5" s="232"/>
      <c r="I5" s="28"/>
    </row>
    <row r="6" spans="1:9" ht="11.25" customHeight="1" x14ac:dyDescent="0.2">
      <c r="A6" s="10"/>
      <c r="B6" s="10"/>
      <c r="C6" s="10"/>
      <c r="D6" s="27" t="s">
        <v>31</v>
      </c>
      <c r="E6" s="27"/>
      <c r="F6" s="29" t="s">
        <v>32</v>
      </c>
      <c r="G6" s="27" t="s">
        <v>33</v>
      </c>
      <c r="H6" s="27" t="s">
        <v>34</v>
      </c>
      <c r="I6" s="28"/>
    </row>
    <row r="7" spans="1:9" s="32" customFormat="1" ht="12.75" customHeight="1" x14ac:dyDescent="0.2">
      <c r="A7" s="30"/>
      <c r="B7" s="30"/>
      <c r="C7" s="30"/>
      <c r="D7" s="29" t="s">
        <v>35</v>
      </c>
      <c r="E7" s="29" t="s">
        <v>35</v>
      </c>
      <c r="F7" s="28" t="s">
        <v>36</v>
      </c>
      <c r="G7" s="28" t="s">
        <v>36</v>
      </c>
      <c r="H7" s="28" t="s">
        <v>36</v>
      </c>
      <c r="I7" s="31"/>
    </row>
    <row r="8" spans="1:9" ht="2.25" customHeight="1" x14ac:dyDescent="0.2">
      <c r="A8" s="10"/>
      <c r="B8" s="10"/>
      <c r="C8" s="10"/>
      <c r="D8" s="30"/>
      <c r="E8" s="30"/>
      <c r="F8" s="30"/>
      <c r="G8" s="30"/>
      <c r="H8" s="33"/>
    </row>
    <row r="9" spans="1:9" ht="3.75" customHeight="1" x14ac:dyDescent="0.2">
      <c r="A9" s="10"/>
      <c r="B9" s="10"/>
      <c r="C9" s="10"/>
      <c r="D9" s="34"/>
      <c r="E9" s="34"/>
      <c r="F9" s="34"/>
      <c r="G9" s="34"/>
      <c r="H9" s="30"/>
    </row>
    <row r="10" spans="1:9" x14ac:dyDescent="0.2">
      <c r="A10" s="35"/>
      <c r="B10" s="36"/>
      <c r="C10" s="36"/>
      <c r="D10" s="37" t="s">
        <v>37</v>
      </c>
      <c r="E10" s="37" t="s">
        <v>38</v>
      </c>
      <c r="F10" s="37" t="s">
        <v>39</v>
      </c>
      <c r="G10" s="37" t="s">
        <v>40</v>
      </c>
      <c r="H10" s="37" t="s">
        <v>41</v>
      </c>
      <c r="I10" s="37"/>
    </row>
    <row r="11" spans="1:9" ht="11.1" customHeight="1" x14ac:dyDescent="0.2">
      <c r="A11" s="38"/>
      <c r="B11" s="48"/>
      <c r="C11" s="194" t="s">
        <v>479</v>
      </c>
      <c r="D11" s="196">
        <v>1678.395</v>
      </c>
      <c r="E11" s="195">
        <v>3.6680000000000001</v>
      </c>
      <c r="F11" s="195">
        <v>0.2</v>
      </c>
      <c r="G11" s="195">
        <v>0.6</v>
      </c>
      <c r="H11" s="195">
        <v>1.9</v>
      </c>
      <c r="I11" s="41"/>
    </row>
    <row r="12" spans="1:9" ht="10.5" customHeight="1" x14ac:dyDescent="0.2">
      <c r="A12" s="38"/>
      <c r="B12" s="47" t="s">
        <v>274</v>
      </c>
      <c r="C12" s="194" t="s">
        <v>483</v>
      </c>
      <c r="D12" s="196">
        <v>1681.366</v>
      </c>
      <c r="E12" s="195">
        <v>3.3079999999999998</v>
      </c>
      <c r="F12" s="195">
        <v>0.2</v>
      </c>
      <c r="G12" s="195">
        <v>2.1</v>
      </c>
      <c r="H12" s="195">
        <v>1.8</v>
      </c>
      <c r="I12" s="41"/>
    </row>
    <row r="13" spans="1:9" x14ac:dyDescent="0.2">
      <c r="A13" s="38"/>
      <c r="B13" s="47" t="s">
        <v>274</v>
      </c>
      <c r="C13" s="194" t="s">
        <v>485</v>
      </c>
      <c r="D13" s="196">
        <v>1684.797</v>
      </c>
      <c r="E13" s="195">
        <v>4.2329999999999997</v>
      </c>
      <c r="F13" s="195">
        <v>0.3</v>
      </c>
      <c r="G13" s="195">
        <v>2.7</v>
      </c>
      <c r="H13" s="195">
        <v>1.8</v>
      </c>
      <c r="I13" s="41"/>
    </row>
    <row r="14" spans="1:9" x14ac:dyDescent="0.2">
      <c r="A14" s="38"/>
      <c r="B14" s="47" t="s">
        <v>274</v>
      </c>
      <c r="C14" s="194" t="s">
        <v>486</v>
      </c>
      <c r="D14" s="196">
        <v>1688.5450000000001</v>
      </c>
      <c r="E14" s="195">
        <v>3.6960000000000002</v>
      </c>
      <c r="F14" s="195">
        <v>0.2</v>
      </c>
      <c r="G14" s="195">
        <v>2.7</v>
      </c>
      <c r="H14" s="195">
        <v>1.6</v>
      </c>
      <c r="I14" s="41"/>
    </row>
    <row r="15" spans="1:9" ht="17.45" customHeight="1" x14ac:dyDescent="0.2">
      <c r="A15" s="38"/>
      <c r="C15" s="194" t="s">
        <v>307</v>
      </c>
      <c r="D15" s="200"/>
      <c r="E15" s="201">
        <v>0.4493333333333332</v>
      </c>
      <c r="F15" s="201"/>
      <c r="G15" s="201"/>
      <c r="H15" s="201"/>
      <c r="I15" s="47"/>
    </row>
    <row r="16" spans="1:9" x14ac:dyDescent="0.2">
      <c r="A16" s="49"/>
      <c r="C16" s="49"/>
      <c r="D16" s="50"/>
      <c r="F16" s="40"/>
      <c r="G16" s="10"/>
    </row>
    <row r="17" spans="2:14" x14ac:dyDescent="0.2">
      <c r="B17" s="51" t="s">
        <v>42</v>
      </c>
      <c r="F17" s="40"/>
      <c r="G17" s="10"/>
    </row>
    <row r="18" spans="2:14" x14ac:dyDescent="0.2">
      <c r="B18" s="51" t="s">
        <v>43</v>
      </c>
      <c r="G18" s="10"/>
    </row>
    <row r="19" spans="2:14" x14ac:dyDescent="0.2">
      <c r="B19" s="52" t="s">
        <v>44</v>
      </c>
      <c r="G19" s="10"/>
    </row>
    <row r="20" spans="2:14" x14ac:dyDescent="0.2">
      <c r="B20" s="52" t="s">
        <v>45</v>
      </c>
      <c r="F20" s="53"/>
      <c r="G20" s="10"/>
    </row>
    <row r="21" spans="2:14" x14ac:dyDescent="0.2">
      <c r="B21" s="52"/>
      <c r="F21" s="53"/>
      <c r="G21" s="10"/>
    </row>
    <row r="22" spans="2:14" x14ac:dyDescent="0.2">
      <c r="B22" s="52"/>
      <c r="F22" s="53"/>
      <c r="G22" s="10"/>
    </row>
    <row r="23" spans="2:14" x14ac:dyDescent="0.2">
      <c r="B23" s="54" t="s">
        <v>46</v>
      </c>
      <c r="F23" s="53"/>
      <c r="G23" s="10"/>
    </row>
    <row r="24" spans="2:14" ht="4.5" customHeight="1" x14ac:dyDescent="0.2">
      <c r="B24" s="54"/>
      <c r="F24" s="53"/>
      <c r="G24" s="10"/>
    </row>
    <row r="25" spans="2:14" ht="12.75" x14ac:dyDescent="0.2">
      <c r="B25" s="13" t="s">
        <v>47</v>
      </c>
      <c r="C25" s="55"/>
      <c r="F25" s="53"/>
      <c r="G25" s="10"/>
    </row>
    <row r="26" spans="2:14" ht="4.5" customHeight="1" x14ac:dyDescent="0.2">
      <c r="B26" s="13"/>
      <c r="F26" s="53"/>
      <c r="G26" s="10"/>
      <c r="N26" s="37"/>
    </row>
    <row r="27" spans="2:14" x14ac:dyDescent="0.2">
      <c r="B27" s="56" t="s">
        <v>48</v>
      </c>
      <c r="F27" s="53"/>
      <c r="G27" s="10"/>
    </row>
    <row r="28" spans="2:14" ht="4.5" customHeight="1" x14ac:dyDescent="0.2">
      <c r="B28" s="13"/>
      <c r="F28" s="53"/>
      <c r="G28" s="10"/>
    </row>
    <row r="29" spans="2:14" x14ac:dyDescent="0.2">
      <c r="B29" s="13" t="s">
        <v>49</v>
      </c>
      <c r="F29" s="53"/>
      <c r="G29" s="10"/>
    </row>
    <row r="30" spans="2:14" x14ac:dyDescent="0.2">
      <c r="B30" s="13"/>
      <c r="F30" s="53"/>
      <c r="G30" s="10"/>
    </row>
    <row r="31" spans="2:14" x14ac:dyDescent="0.2">
      <c r="B31" s="15"/>
      <c r="F31" s="53"/>
      <c r="G31" s="10"/>
    </row>
    <row r="32" spans="2:14" x14ac:dyDescent="0.2">
      <c r="B32" s="15"/>
    </row>
  </sheetData>
  <mergeCells count="2">
    <mergeCell ref="D4:H4"/>
    <mergeCell ref="F5:H5"/>
  </mergeCells>
  <hyperlinks>
    <hyperlink ref="E10" r:id="rId1" tooltip="Click here to access data via the Interactive Database"/>
    <hyperlink ref="F10" r:id="rId2" tooltip="Click here to access data via the Interactive Database"/>
    <hyperlink ref="G10" r:id="rId3" tooltip="Click here to access data via the Interactive Database"/>
    <hyperlink ref="H10" r:id="rId4" tooltip="Click here to access data via the Interactive Database"/>
    <hyperlink ref="D10" r:id="rId5" tooltip="Click here to access data via the Interactive Database"/>
    <hyperlink ref="B25" r:id="rId6" tooltip="Click here to access data via the Bankstats tables"/>
    <hyperlink ref="B27" r:id="rId7" tooltip="Click here to access data via the visual summaries"/>
    <hyperlink ref="B29" r:id="rId8" tooltip="Click here to access data via the Interactive Database"/>
  </hyperlinks>
  <pageMargins left="0.74803149606299213" right="0.74803149606299213" top="0.98425196850393704" bottom="0.98425196850393704" header="0.51181102362204722" footer="0.51181102362204722"/>
  <pageSetup paperSize="9" orientation="landscape" r:id="rId9"/>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28"/>
  <sheetViews>
    <sheetView showGridLines="0" zoomScaleNormal="100" zoomScaleSheetLayoutView="100" workbookViewId="0"/>
  </sheetViews>
  <sheetFormatPr defaultColWidth="9.140625" defaultRowHeight="12" x14ac:dyDescent="0.2"/>
  <cols>
    <col min="1" max="1" width="1.7109375" style="24" customWidth="1" collapsed="1"/>
    <col min="2" max="2" width="4.7109375" style="24" customWidth="1" collapsed="1"/>
    <col min="3" max="3" width="13" style="24" bestFit="1" customWidth="1" collapsed="1"/>
    <col min="4" max="4" width="10.7109375" style="24" customWidth="1" collapsed="1"/>
    <col min="5" max="5" width="8.42578125" style="24" customWidth="1" collapsed="1"/>
    <col min="6" max="6" width="7.42578125" style="24" customWidth="1" collapsed="1"/>
    <col min="7" max="7" width="8.7109375" style="24" customWidth="1" collapsed="1"/>
    <col min="8" max="8" width="7.28515625" style="24" bestFit="1" customWidth="1" collapsed="1"/>
    <col min="9" max="9" width="2.140625" style="10" customWidth="1" collapsed="1"/>
    <col min="10" max="10" width="9.5703125" style="24" customWidth="1" collapsed="1"/>
    <col min="11" max="11" width="8.28515625" style="24" customWidth="1" collapsed="1"/>
    <col min="12" max="12" width="7.5703125" style="24" customWidth="1" collapsed="1"/>
    <col min="13" max="13" width="8.7109375" style="24" customWidth="1" collapsed="1"/>
    <col min="14" max="14" width="7.140625" style="24" customWidth="1" collapsed="1"/>
    <col min="15" max="15" width="9.140625" style="24" collapsed="1"/>
    <col min="16" max="16" width="7.28515625" style="24" customWidth="1" collapsed="1"/>
    <col min="17" max="16384" width="9.140625" style="24" collapsed="1"/>
  </cols>
  <sheetData>
    <row r="1" spans="1:14" ht="13.5" x14ac:dyDescent="0.2">
      <c r="A1" s="10"/>
      <c r="B1" s="23" t="s">
        <v>50</v>
      </c>
      <c r="C1" s="23"/>
      <c r="D1" s="10"/>
      <c r="E1" s="10"/>
      <c r="F1" s="10"/>
      <c r="G1" s="10"/>
      <c r="H1" s="10"/>
      <c r="J1" s="10"/>
      <c r="K1" s="10"/>
      <c r="L1" s="10"/>
      <c r="M1" s="10"/>
      <c r="N1" s="10"/>
    </row>
    <row r="2" spans="1:14" x14ac:dyDescent="0.2">
      <c r="B2" s="24" t="s">
        <v>26</v>
      </c>
      <c r="D2" s="10"/>
      <c r="E2" s="10"/>
      <c r="F2" s="10"/>
      <c r="G2" s="10"/>
      <c r="H2" s="10"/>
      <c r="J2" s="10"/>
      <c r="K2" s="10"/>
      <c r="L2" s="10"/>
      <c r="M2" s="10"/>
      <c r="N2" s="10"/>
    </row>
    <row r="3" spans="1:14" ht="12" customHeight="1" x14ac:dyDescent="0.2">
      <c r="A3" s="10"/>
      <c r="B3" s="10" t="s">
        <v>27</v>
      </c>
      <c r="C3" s="10"/>
      <c r="I3" s="24"/>
    </row>
    <row r="4" spans="1:14" s="25" customFormat="1" x14ac:dyDescent="0.25">
      <c r="B4" s="26"/>
      <c r="C4" s="26"/>
      <c r="D4" s="230"/>
      <c r="E4" s="230"/>
      <c r="F4" s="230"/>
      <c r="G4" s="230"/>
      <c r="H4" s="230"/>
      <c r="I4" s="26"/>
      <c r="J4" s="57"/>
    </row>
    <row r="5" spans="1:14" ht="12.75" customHeight="1" x14ac:dyDescent="0.2">
      <c r="A5" s="10"/>
      <c r="B5" s="10"/>
      <c r="C5" s="10"/>
      <c r="D5" s="27" t="s">
        <v>28</v>
      </c>
      <c r="E5" s="27" t="s">
        <v>29</v>
      </c>
      <c r="F5" s="231" t="s">
        <v>30</v>
      </c>
      <c r="G5" s="232"/>
      <c r="H5" s="232"/>
      <c r="I5" s="28"/>
      <c r="J5" s="58"/>
      <c r="K5" s="32"/>
      <c r="L5" s="32"/>
      <c r="M5" s="32"/>
      <c r="N5" s="32"/>
    </row>
    <row r="6" spans="1:14" ht="11.25" customHeight="1" x14ac:dyDescent="0.2">
      <c r="A6" s="10"/>
      <c r="B6" s="10"/>
      <c r="C6" s="10"/>
      <c r="D6" s="27" t="s">
        <v>31</v>
      </c>
      <c r="E6" s="27"/>
      <c r="F6" s="29" t="s">
        <v>32</v>
      </c>
      <c r="G6" s="27" t="s">
        <v>33</v>
      </c>
      <c r="H6" s="27" t="s">
        <v>34</v>
      </c>
      <c r="I6" s="28"/>
      <c r="J6" s="58"/>
      <c r="K6" s="32"/>
      <c r="L6" s="32"/>
      <c r="M6" s="32"/>
      <c r="N6" s="32"/>
    </row>
    <row r="7" spans="1:14" s="32" customFormat="1" ht="12.75" customHeight="1" x14ac:dyDescent="0.2">
      <c r="A7" s="30"/>
      <c r="B7" s="30"/>
      <c r="C7" s="30"/>
      <c r="D7" s="29" t="s">
        <v>35</v>
      </c>
      <c r="E7" s="29" t="s">
        <v>35</v>
      </c>
      <c r="F7" s="28" t="s">
        <v>36</v>
      </c>
      <c r="G7" s="28" t="s">
        <v>36</v>
      </c>
      <c r="H7" s="28" t="s">
        <v>36</v>
      </c>
      <c r="I7" s="31"/>
      <c r="J7" s="58"/>
    </row>
    <row r="8" spans="1:14" ht="2.25" customHeight="1" x14ac:dyDescent="0.2">
      <c r="A8" s="10"/>
      <c r="B8" s="10"/>
      <c r="C8" s="10"/>
      <c r="D8" s="30"/>
      <c r="E8" s="30"/>
      <c r="F8" s="30"/>
      <c r="G8" s="30"/>
      <c r="H8" s="33"/>
      <c r="J8" s="58"/>
      <c r="K8" s="32"/>
      <c r="L8" s="32"/>
      <c r="M8" s="32"/>
      <c r="N8" s="32"/>
    </row>
    <row r="9" spans="1:14" ht="3.75" customHeight="1" x14ac:dyDescent="0.2">
      <c r="A9" s="10"/>
      <c r="B9" s="10"/>
      <c r="C9" s="10"/>
      <c r="D9" s="34"/>
      <c r="E9" s="34"/>
      <c r="F9" s="34"/>
      <c r="G9" s="34"/>
      <c r="H9" s="30"/>
      <c r="J9" s="58"/>
      <c r="K9" s="32"/>
      <c r="L9" s="32"/>
      <c r="M9" s="32"/>
      <c r="N9" s="32"/>
    </row>
    <row r="10" spans="1:14" x14ac:dyDescent="0.2">
      <c r="A10" s="35"/>
      <c r="B10" s="59"/>
      <c r="C10" s="59"/>
      <c r="D10" s="37" t="s">
        <v>51</v>
      </c>
      <c r="E10" s="37" t="s">
        <v>52</v>
      </c>
      <c r="F10" s="37" t="s">
        <v>53</v>
      </c>
      <c r="G10" s="37" t="s">
        <v>54</v>
      </c>
      <c r="H10" s="37" t="s">
        <v>55</v>
      </c>
      <c r="I10" s="37"/>
      <c r="J10" s="58"/>
      <c r="K10" s="32"/>
      <c r="L10" s="32"/>
      <c r="M10" s="32"/>
      <c r="N10" s="32"/>
    </row>
    <row r="11" spans="1:14" ht="11.1" customHeight="1" x14ac:dyDescent="0.2">
      <c r="A11" s="38"/>
      <c r="B11" s="48"/>
      <c r="C11" s="194" t="s">
        <v>479</v>
      </c>
      <c r="D11" s="195">
        <v>207.715</v>
      </c>
      <c r="E11" s="195">
        <v>0.93200000000000005</v>
      </c>
      <c r="F11" s="195">
        <v>0.4</v>
      </c>
      <c r="G11" s="195">
        <v>-7.4</v>
      </c>
      <c r="H11" s="195">
        <v>-3.7</v>
      </c>
      <c r="I11" s="41"/>
      <c r="J11" s="58"/>
      <c r="K11" s="32"/>
      <c r="L11" s="32"/>
      <c r="M11" s="32"/>
      <c r="N11" s="32"/>
    </row>
    <row r="12" spans="1:14" ht="10.5" customHeight="1" x14ac:dyDescent="0.2">
      <c r="A12" s="38"/>
      <c r="B12" s="47" t="s">
        <v>274</v>
      </c>
      <c r="C12" s="194" t="s">
        <v>483</v>
      </c>
      <c r="D12" s="195">
        <v>207.58500000000001</v>
      </c>
      <c r="E12" s="195">
        <v>0.253</v>
      </c>
      <c r="F12" s="195">
        <v>0.1</v>
      </c>
      <c r="G12" s="195">
        <v>1.2</v>
      </c>
      <c r="H12" s="195">
        <v>-4</v>
      </c>
      <c r="I12" s="41"/>
      <c r="J12" s="58"/>
      <c r="K12" s="32"/>
      <c r="L12" s="32"/>
      <c r="M12" s="32"/>
      <c r="N12" s="32"/>
    </row>
    <row r="13" spans="1:14" x14ac:dyDescent="0.2">
      <c r="A13" s="38"/>
      <c r="B13" s="47" t="s">
        <v>274</v>
      </c>
      <c r="C13" s="194" t="s">
        <v>485</v>
      </c>
      <c r="D13" s="195">
        <v>206.55099999999999</v>
      </c>
      <c r="E13" s="195">
        <v>-0.63</v>
      </c>
      <c r="F13" s="195">
        <v>-0.3</v>
      </c>
      <c r="G13" s="195">
        <v>1.1000000000000001</v>
      </c>
      <c r="H13" s="195">
        <v>-4.5999999999999996</v>
      </c>
      <c r="I13" s="41"/>
      <c r="J13" s="58"/>
      <c r="K13" s="32"/>
      <c r="L13" s="32"/>
      <c r="M13" s="32"/>
      <c r="N13" s="32"/>
    </row>
    <row r="14" spans="1:14" x14ac:dyDescent="0.2">
      <c r="A14" s="38"/>
      <c r="B14" s="47" t="s">
        <v>274</v>
      </c>
      <c r="C14" s="194" t="s">
        <v>486</v>
      </c>
      <c r="D14" s="195">
        <v>205.52500000000001</v>
      </c>
      <c r="E14" s="195">
        <v>-0.59</v>
      </c>
      <c r="F14" s="195">
        <v>-0.3</v>
      </c>
      <c r="G14" s="195">
        <v>-1.9</v>
      </c>
      <c r="H14" s="195">
        <v>-5.6</v>
      </c>
      <c r="I14" s="41"/>
      <c r="J14" s="60"/>
      <c r="K14" s="40"/>
      <c r="L14" s="40"/>
      <c r="M14" s="40"/>
      <c r="N14" s="40"/>
    </row>
    <row r="15" spans="1:14" ht="17.25" customHeight="1" x14ac:dyDescent="0.2">
      <c r="A15" s="38"/>
      <c r="C15" s="194" t="s">
        <v>307</v>
      </c>
      <c r="D15" s="202"/>
      <c r="E15" s="202">
        <v>-1.9838333333333333</v>
      </c>
      <c r="F15" s="202"/>
      <c r="G15" s="202"/>
      <c r="H15" s="202"/>
      <c r="I15" s="41"/>
      <c r="J15" s="60"/>
      <c r="K15" s="40"/>
      <c r="L15" s="40"/>
      <c r="M15" s="40"/>
      <c r="N15" s="40"/>
    </row>
    <row r="16" spans="1:14" x14ac:dyDescent="0.2">
      <c r="G16" s="10"/>
      <c r="N16" s="10"/>
    </row>
    <row r="17" spans="2:14" x14ac:dyDescent="0.2">
      <c r="B17" s="62" t="s">
        <v>56</v>
      </c>
      <c r="G17" s="10"/>
      <c r="N17" s="10"/>
    </row>
    <row r="18" spans="2:14" ht="12" customHeight="1" x14ac:dyDescent="0.2">
      <c r="B18" s="51" t="s">
        <v>57</v>
      </c>
      <c r="C18" s="63"/>
    </row>
    <row r="19" spans="2:14" x14ac:dyDescent="0.2">
      <c r="B19" s="63" t="s">
        <v>58</v>
      </c>
      <c r="E19" s="64"/>
      <c r="F19" s="40"/>
      <c r="G19" s="10"/>
      <c r="N19" s="10"/>
    </row>
    <row r="20" spans="2:14" x14ac:dyDescent="0.2">
      <c r="B20" s="52" t="s">
        <v>59</v>
      </c>
      <c r="E20" s="53"/>
      <c r="F20" s="40"/>
      <c r="G20" s="10"/>
      <c r="N20" s="10"/>
    </row>
    <row r="21" spans="2:14" x14ac:dyDescent="0.2">
      <c r="B21" s="52"/>
      <c r="E21" s="53"/>
      <c r="F21" s="40"/>
      <c r="G21" s="10"/>
      <c r="N21" s="10"/>
    </row>
    <row r="22" spans="2:14" x14ac:dyDescent="0.2">
      <c r="B22" s="54" t="s">
        <v>46</v>
      </c>
    </row>
    <row r="23" spans="2:14" ht="6" customHeight="1" x14ac:dyDescent="0.2">
      <c r="B23" s="54"/>
    </row>
    <row r="24" spans="2:14" x14ac:dyDescent="0.2">
      <c r="B24" s="13" t="s">
        <v>47</v>
      </c>
    </row>
    <row r="25" spans="2:14" ht="6" customHeight="1" x14ac:dyDescent="0.2">
      <c r="B25" s="13"/>
    </row>
    <row r="26" spans="2:14" x14ac:dyDescent="0.2">
      <c r="B26" s="56" t="s">
        <v>48</v>
      </c>
    </row>
    <row r="27" spans="2:14" ht="8.25" customHeight="1" x14ac:dyDescent="0.2">
      <c r="B27" s="13"/>
    </row>
    <row r="28" spans="2:14" x14ac:dyDescent="0.2">
      <c r="B28" s="13" t="s">
        <v>49</v>
      </c>
    </row>
  </sheetData>
  <mergeCells count="2">
    <mergeCell ref="D4:H4"/>
    <mergeCell ref="F5:H5"/>
  </mergeCells>
  <hyperlinks>
    <hyperlink ref="E10" r:id="rId1" tooltip="Click here to access data via the Interactive Database"/>
    <hyperlink ref="F10" r:id="rId2" tooltip="Click here to access data via the Interactive Database"/>
    <hyperlink ref="G10" r:id="rId3" tooltip="Click here to access data via the Interactive Database"/>
    <hyperlink ref="H10" r:id="rId4" tooltip="Click here to access data via the Interactive Database"/>
    <hyperlink ref="D10" r:id="rId5" tooltip="Click here to access data via the Interactive Database"/>
    <hyperlink ref="B24" r:id="rId6" tooltip="Click here to access data via the Bankstats tables"/>
    <hyperlink ref="B26" r:id="rId7" tooltip="Click here to access data via the visual summaries"/>
    <hyperlink ref="B28" r:id="rId8" tooltip="Click here to access data via the Interactive Database"/>
  </hyperlinks>
  <pageMargins left="0.74803149606299213" right="0.74803149606299213" top="0.98425196850393704" bottom="0.98425196850393704" header="0.51181102362204722" footer="0.51181102362204722"/>
  <pageSetup paperSize="9" orientation="landscape" r:id="rId9"/>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51"/>
  <sheetViews>
    <sheetView zoomScaleNormal="100" zoomScaleSheetLayoutView="100" workbookViewId="0"/>
  </sheetViews>
  <sheetFormatPr defaultColWidth="9.140625" defaultRowHeight="12" x14ac:dyDescent="0.2"/>
  <cols>
    <col min="1" max="1" width="1.7109375" style="24" customWidth="1" collapsed="1"/>
    <col min="2" max="2" width="7.140625" style="24" customWidth="1" collapsed="1"/>
    <col min="3" max="3" width="13" style="24" bestFit="1" customWidth="1" collapsed="1"/>
    <col min="4" max="4" width="10.5703125" style="24" customWidth="1" collapsed="1"/>
    <col min="5" max="5" width="8.42578125" style="24" customWidth="1" collapsed="1"/>
    <col min="6" max="6" width="7.42578125" style="24" customWidth="1" collapsed="1"/>
    <col min="7" max="7" width="8.7109375" style="24" customWidth="1" collapsed="1"/>
    <col min="8" max="8" width="7.140625" style="24" customWidth="1" collapsed="1"/>
    <col min="9" max="9" width="1.5703125" style="10" customWidth="1" collapsed="1"/>
    <col min="10" max="10" width="10.42578125" style="24" customWidth="1" collapsed="1"/>
    <col min="11" max="11" width="8.42578125" style="24" customWidth="1" collapsed="1"/>
    <col min="12" max="12" width="7.42578125" style="24" customWidth="1" collapsed="1"/>
    <col min="13" max="13" width="8.7109375" style="24" customWidth="1" collapsed="1"/>
    <col min="14" max="14" width="7.140625" style="24" customWidth="1" collapsed="1"/>
    <col min="15" max="15" width="9.140625" style="24" collapsed="1"/>
    <col min="16" max="16" width="7.28515625" style="24" customWidth="1" collapsed="1"/>
    <col min="17" max="16384" width="9.140625" style="24" collapsed="1"/>
  </cols>
  <sheetData>
    <row r="1" spans="1:15" ht="13.5" x14ac:dyDescent="0.2">
      <c r="A1" s="10"/>
      <c r="B1" s="23" t="s">
        <v>60</v>
      </c>
      <c r="C1" s="23"/>
      <c r="D1" s="10"/>
      <c r="E1" s="10"/>
      <c r="F1" s="10"/>
      <c r="G1" s="10"/>
      <c r="H1" s="10"/>
      <c r="J1" s="10"/>
      <c r="K1" s="10"/>
      <c r="L1" s="10"/>
      <c r="M1" s="10"/>
      <c r="N1" s="10"/>
    </row>
    <row r="2" spans="1:15" x14ac:dyDescent="0.2">
      <c r="B2" s="24" t="s">
        <v>26</v>
      </c>
      <c r="D2" s="10"/>
      <c r="E2" s="10"/>
      <c r="F2" s="10"/>
      <c r="G2" s="10"/>
      <c r="H2" s="10"/>
      <c r="J2" s="10"/>
      <c r="K2" s="10"/>
      <c r="L2" s="10"/>
      <c r="M2" s="10"/>
      <c r="N2" s="10"/>
    </row>
    <row r="3" spans="1:15" ht="12" customHeight="1" x14ac:dyDescent="0.2">
      <c r="A3" s="10"/>
      <c r="B3" s="10" t="s">
        <v>61</v>
      </c>
      <c r="C3" s="10"/>
      <c r="I3" s="24"/>
    </row>
    <row r="4" spans="1:15" s="25" customFormat="1" ht="17.25" customHeight="1" x14ac:dyDescent="0.25">
      <c r="B4" s="26"/>
      <c r="C4" s="26"/>
      <c r="D4" s="230" t="s">
        <v>62</v>
      </c>
      <c r="E4" s="230"/>
      <c r="F4" s="230"/>
      <c r="G4" s="230"/>
      <c r="H4" s="230"/>
      <c r="I4" s="26"/>
      <c r="J4" s="230" t="s">
        <v>63</v>
      </c>
      <c r="K4" s="230"/>
      <c r="L4" s="230"/>
      <c r="M4" s="230"/>
      <c r="N4" s="230"/>
    </row>
    <row r="5" spans="1:15" ht="12.75" customHeight="1" x14ac:dyDescent="0.2">
      <c r="A5" s="10"/>
      <c r="B5" s="10"/>
      <c r="C5" s="10"/>
      <c r="D5" s="27" t="s">
        <v>28</v>
      </c>
      <c r="E5" s="27" t="s">
        <v>29</v>
      </c>
      <c r="F5" s="231" t="s">
        <v>30</v>
      </c>
      <c r="G5" s="232"/>
      <c r="H5" s="232"/>
      <c r="I5" s="28"/>
      <c r="J5" s="27" t="s">
        <v>28</v>
      </c>
      <c r="K5" s="27" t="s">
        <v>29</v>
      </c>
      <c r="L5" s="231" t="s">
        <v>30</v>
      </c>
      <c r="M5" s="232"/>
      <c r="N5" s="232"/>
    </row>
    <row r="6" spans="1:15" ht="11.25" customHeight="1" x14ac:dyDescent="0.2">
      <c r="A6" s="10"/>
      <c r="B6" s="10"/>
      <c r="C6" s="10"/>
      <c r="D6" s="27" t="s">
        <v>31</v>
      </c>
      <c r="E6" s="27"/>
      <c r="F6" s="29" t="s">
        <v>32</v>
      </c>
      <c r="G6" s="27" t="s">
        <v>33</v>
      </c>
      <c r="H6" s="27" t="s">
        <v>34</v>
      </c>
      <c r="I6" s="28"/>
      <c r="J6" s="27" t="s">
        <v>31</v>
      </c>
      <c r="K6" s="27"/>
      <c r="L6" s="29" t="s">
        <v>32</v>
      </c>
      <c r="M6" s="27" t="s">
        <v>33</v>
      </c>
      <c r="N6" s="27" t="s">
        <v>34</v>
      </c>
    </row>
    <row r="7" spans="1:15" s="32" customFormat="1" ht="12.75" customHeight="1" x14ac:dyDescent="0.2">
      <c r="A7" s="30"/>
      <c r="B7" s="30"/>
      <c r="C7" s="30"/>
      <c r="D7" s="29" t="s">
        <v>35</v>
      </c>
      <c r="E7" s="29" t="s">
        <v>35</v>
      </c>
      <c r="F7" s="28" t="s">
        <v>36</v>
      </c>
      <c r="G7" s="28" t="s">
        <v>36</v>
      </c>
      <c r="H7" s="28" t="s">
        <v>36</v>
      </c>
      <c r="I7" s="31"/>
      <c r="J7" s="29" t="s">
        <v>35</v>
      </c>
      <c r="K7" s="29" t="s">
        <v>35</v>
      </c>
      <c r="L7" s="28" t="s">
        <v>36</v>
      </c>
      <c r="M7" s="28" t="s">
        <v>36</v>
      </c>
      <c r="N7" s="28" t="s">
        <v>36</v>
      </c>
    </row>
    <row r="8" spans="1:15" ht="2.25" customHeight="1" x14ac:dyDescent="0.2">
      <c r="A8" s="10"/>
      <c r="B8" s="10"/>
      <c r="C8" s="10"/>
      <c r="D8" s="30"/>
      <c r="E8" s="30"/>
      <c r="F8" s="30"/>
      <c r="G8" s="30"/>
      <c r="H8" s="33"/>
      <c r="J8" s="30"/>
      <c r="K8" s="30"/>
      <c r="L8" s="30"/>
      <c r="M8" s="30"/>
      <c r="N8" s="33"/>
    </row>
    <row r="9" spans="1:15" ht="3.75" customHeight="1" x14ac:dyDescent="0.2">
      <c r="A9" s="10"/>
      <c r="B9" s="10"/>
      <c r="C9" s="10"/>
      <c r="D9" s="34"/>
      <c r="E9" s="34"/>
      <c r="F9" s="34"/>
      <c r="G9" s="34"/>
      <c r="H9" s="30"/>
      <c r="J9" s="34"/>
      <c r="K9" s="34"/>
      <c r="L9" s="34"/>
      <c r="M9" s="34"/>
      <c r="N9" s="30"/>
    </row>
    <row r="10" spans="1:15" x14ac:dyDescent="0.2">
      <c r="A10" s="35"/>
      <c r="B10" s="59"/>
      <c r="C10" s="59"/>
      <c r="D10" s="37" t="s">
        <v>64</v>
      </c>
      <c r="E10" s="37" t="s">
        <v>65</v>
      </c>
      <c r="F10" s="37" t="s">
        <v>66</v>
      </c>
      <c r="G10" s="37" t="s">
        <v>67</v>
      </c>
      <c r="H10" s="37" t="s">
        <v>68</v>
      </c>
      <c r="I10" s="37"/>
      <c r="J10" s="37" t="s">
        <v>69</v>
      </c>
      <c r="K10" s="37" t="s">
        <v>70</v>
      </c>
      <c r="L10" s="37" t="s">
        <v>71</v>
      </c>
      <c r="M10" s="37" t="s">
        <v>72</v>
      </c>
      <c r="N10" s="37" t="s">
        <v>73</v>
      </c>
    </row>
    <row r="11" spans="1:15" ht="11.1" customHeight="1" x14ac:dyDescent="0.2">
      <c r="A11" s="38"/>
      <c r="B11" s="48"/>
      <c r="C11" s="194" t="s">
        <v>479</v>
      </c>
      <c r="D11" s="195">
        <v>62.106999999999999</v>
      </c>
      <c r="E11" s="195">
        <v>0.48399999999999999</v>
      </c>
      <c r="F11" s="195">
        <v>0.8</v>
      </c>
      <c r="G11" s="195">
        <v>-8.6</v>
      </c>
      <c r="H11" s="195">
        <v>-10.7</v>
      </c>
      <c r="I11" s="195" t="s">
        <v>274</v>
      </c>
      <c r="J11" s="195">
        <v>145.608</v>
      </c>
      <c r="K11" s="195">
        <v>0.44700000000000001</v>
      </c>
      <c r="L11" s="195">
        <v>0.3</v>
      </c>
      <c r="M11" s="195">
        <v>-6.8</v>
      </c>
      <c r="N11" s="195">
        <v>-0.3</v>
      </c>
    </row>
    <row r="12" spans="1:15" ht="10.5" customHeight="1" x14ac:dyDescent="0.2">
      <c r="A12" s="38"/>
      <c r="B12" s="47" t="s">
        <v>274</v>
      </c>
      <c r="C12" s="194" t="s">
        <v>483</v>
      </c>
      <c r="D12" s="195">
        <v>62.152999999999999</v>
      </c>
      <c r="E12" s="195">
        <v>0.22500000000000001</v>
      </c>
      <c r="F12" s="195">
        <v>0.4</v>
      </c>
      <c r="G12" s="195">
        <v>2.6</v>
      </c>
      <c r="H12" s="195">
        <v>-10.6</v>
      </c>
      <c r="I12" s="195" t="s">
        <v>274</v>
      </c>
      <c r="J12" s="195">
        <v>145.43199999999999</v>
      </c>
      <c r="K12" s="195">
        <v>2.9000000000000001E-2</v>
      </c>
      <c r="L12" s="195">
        <v>0</v>
      </c>
      <c r="M12" s="195">
        <v>0.6</v>
      </c>
      <c r="N12" s="195">
        <v>-0.8</v>
      </c>
    </row>
    <row r="13" spans="1:15" x14ac:dyDescent="0.2">
      <c r="A13" s="38"/>
      <c r="B13" s="47" t="s">
        <v>274</v>
      </c>
      <c r="C13" s="194" t="s">
        <v>485</v>
      </c>
      <c r="D13" s="195">
        <v>61.311</v>
      </c>
      <c r="E13" s="195">
        <v>-0.59099999999999997</v>
      </c>
      <c r="F13" s="195">
        <v>-1</v>
      </c>
      <c r="G13" s="195">
        <v>0.8</v>
      </c>
      <c r="H13" s="195">
        <v>-11.7</v>
      </c>
      <c r="I13" s="195" t="s">
        <v>274</v>
      </c>
      <c r="J13" s="195">
        <v>145.24</v>
      </c>
      <c r="K13" s="195">
        <v>-3.9E-2</v>
      </c>
      <c r="L13" s="195">
        <v>0</v>
      </c>
      <c r="M13" s="195">
        <v>1.2</v>
      </c>
      <c r="N13" s="195">
        <v>-1.3</v>
      </c>
    </row>
    <row r="14" spans="1:15" x14ac:dyDescent="0.2">
      <c r="A14" s="38"/>
      <c r="B14" s="47" t="s">
        <v>274</v>
      </c>
      <c r="C14" s="194" t="s">
        <v>486</v>
      </c>
      <c r="D14" s="195">
        <v>60.667000000000002</v>
      </c>
      <c r="E14" s="195">
        <v>-0.44900000000000001</v>
      </c>
      <c r="F14" s="195">
        <v>-0.7</v>
      </c>
      <c r="G14" s="195">
        <v>-5.2</v>
      </c>
      <c r="H14" s="195">
        <v>-13</v>
      </c>
      <c r="I14" s="195" t="s">
        <v>274</v>
      </c>
      <c r="J14" s="195">
        <v>144.858</v>
      </c>
      <c r="K14" s="195">
        <v>-0.14199999999999999</v>
      </c>
      <c r="L14" s="195">
        <v>-0.1</v>
      </c>
      <c r="M14" s="195">
        <v>-0.4</v>
      </c>
      <c r="N14" s="195">
        <v>-2</v>
      </c>
    </row>
    <row r="15" spans="1:15" ht="17.45" customHeight="1" x14ac:dyDescent="0.2">
      <c r="A15" s="38"/>
      <c r="C15" s="194" t="s">
        <v>307</v>
      </c>
      <c r="D15" s="203"/>
      <c r="E15" s="203">
        <v>-1.1443333333333332</v>
      </c>
      <c r="F15" s="203"/>
      <c r="G15" s="203"/>
      <c r="H15" s="203"/>
      <c r="I15" s="195" t="s">
        <v>274</v>
      </c>
      <c r="J15" s="204"/>
      <c r="K15" s="204">
        <v>-0.83983333333333332</v>
      </c>
      <c r="L15" s="204"/>
      <c r="M15" s="204"/>
      <c r="N15" s="204"/>
      <c r="O15" s="65"/>
    </row>
    <row r="16" spans="1:15" x14ac:dyDescent="0.2">
      <c r="A16" s="49"/>
      <c r="C16" s="49"/>
      <c r="F16" s="40"/>
      <c r="G16" s="10"/>
      <c r="J16" s="50"/>
      <c r="L16" s="40"/>
      <c r="M16" s="10"/>
    </row>
    <row r="17" spans="1:14" x14ac:dyDescent="0.2">
      <c r="A17" s="49"/>
      <c r="B17" s="66" t="s">
        <v>74</v>
      </c>
      <c r="C17" s="49"/>
      <c r="F17" s="40"/>
      <c r="G17" s="10"/>
      <c r="J17" s="50"/>
      <c r="L17" s="40"/>
      <c r="M17" s="10"/>
    </row>
    <row r="18" spans="1:14" x14ac:dyDescent="0.2">
      <c r="A18" s="49"/>
      <c r="B18" s="51" t="s">
        <v>75</v>
      </c>
      <c r="C18" s="49"/>
      <c r="F18" s="40"/>
      <c r="G18" s="10"/>
      <c r="J18" s="50"/>
      <c r="L18" s="40"/>
      <c r="M18" s="10"/>
    </row>
    <row r="19" spans="1:14" x14ac:dyDescent="0.2">
      <c r="B19" s="67" t="s">
        <v>76</v>
      </c>
      <c r="F19" s="40"/>
      <c r="G19" s="10"/>
      <c r="L19" s="40"/>
      <c r="M19" s="10"/>
    </row>
    <row r="20" spans="1:14" x14ac:dyDescent="0.2">
      <c r="B20" s="52" t="s">
        <v>77</v>
      </c>
      <c r="G20" s="10"/>
      <c r="M20" s="10"/>
    </row>
    <row r="21" spans="1:14" x14ac:dyDescent="0.2">
      <c r="B21" s="67" t="s">
        <v>78</v>
      </c>
      <c r="G21" s="10"/>
      <c r="M21" s="10"/>
    </row>
    <row r="22" spans="1:14" x14ac:dyDescent="0.2">
      <c r="B22" s="52" t="s">
        <v>79</v>
      </c>
      <c r="D22" s="64"/>
      <c r="E22" s="40"/>
      <c r="G22" s="10"/>
      <c r="K22" s="40"/>
      <c r="M22" s="10"/>
    </row>
    <row r="23" spans="1:14" x14ac:dyDescent="0.2">
      <c r="B23" s="52"/>
      <c r="D23" s="64"/>
      <c r="E23" s="40"/>
      <c r="G23" s="10"/>
      <c r="K23" s="40"/>
      <c r="M23" s="10"/>
    </row>
    <row r="24" spans="1:14" x14ac:dyDescent="0.2">
      <c r="B24" s="52"/>
      <c r="D24" s="64"/>
      <c r="E24" s="40"/>
      <c r="G24" s="10"/>
      <c r="K24" s="40"/>
      <c r="M24" s="10"/>
    </row>
    <row r="25" spans="1:14" x14ac:dyDescent="0.2">
      <c r="D25" s="68"/>
      <c r="E25" s="40"/>
      <c r="G25" s="10"/>
      <c r="K25" s="40"/>
      <c r="M25" s="10"/>
    </row>
    <row r="26" spans="1:14" x14ac:dyDescent="0.2">
      <c r="B26" s="52"/>
      <c r="F26" s="53"/>
      <c r="G26" s="10"/>
    </row>
    <row r="27" spans="1:14" x14ac:dyDescent="0.2">
      <c r="F27" s="53"/>
      <c r="G27" s="10"/>
    </row>
    <row r="28" spans="1:14" ht="4.5" customHeight="1" x14ac:dyDescent="0.2">
      <c r="F28" s="53"/>
      <c r="G28" s="10"/>
    </row>
    <row r="29" spans="1:14" x14ac:dyDescent="0.2">
      <c r="F29" s="53"/>
      <c r="G29" s="10"/>
    </row>
    <row r="30" spans="1:14" ht="4.5" customHeight="1" x14ac:dyDescent="0.2">
      <c r="F30" s="53"/>
      <c r="G30" s="10"/>
      <c r="N30" s="37"/>
    </row>
    <row r="31" spans="1:14" x14ac:dyDescent="0.2">
      <c r="F31" s="53"/>
      <c r="G31" s="10"/>
    </row>
    <row r="32" spans="1:14" ht="4.5" customHeight="1" x14ac:dyDescent="0.2">
      <c r="F32" s="53"/>
      <c r="G32" s="10"/>
    </row>
    <row r="33" spans="2:7" x14ac:dyDescent="0.2">
      <c r="F33" s="53"/>
      <c r="G33" s="10"/>
    </row>
    <row r="45" spans="2:7" ht="10.5" customHeight="1" x14ac:dyDescent="0.2">
      <c r="B45" s="54" t="s">
        <v>46</v>
      </c>
    </row>
    <row r="46" spans="2:7" ht="10.5" customHeight="1" x14ac:dyDescent="0.2">
      <c r="B46" s="54"/>
    </row>
    <row r="47" spans="2:7" ht="10.5" customHeight="1" x14ac:dyDescent="0.2">
      <c r="B47" s="13" t="s">
        <v>47</v>
      </c>
    </row>
    <row r="48" spans="2:7" ht="8.25" customHeight="1" x14ac:dyDescent="0.2">
      <c r="B48" s="13"/>
    </row>
    <row r="49" spans="2:2" ht="10.5" customHeight="1" x14ac:dyDescent="0.2">
      <c r="B49" s="56" t="s">
        <v>48</v>
      </c>
    </row>
    <row r="50" spans="2:2" ht="6.75" customHeight="1" x14ac:dyDescent="0.2">
      <c r="B50" s="13"/>
    </row>
    <row r="51" spans="2:2" ht="10.5" customHeight="1" x14ac:dyDescent="0.2">
      <c r="B51" s="13" t="s">
        <v>49</v>
      </c>
    </row>
  </sheetData>
  <mergeCells count="4">
    <mergeCell ref="D4:H4"/>
    <mergeCell ref="J4:N4"/>
    <mergeCell ref="F5:H5"/>
    <mergeCell ref="L5:N5"/>
  </mergeCells>
  <hyperlinks>
    <hyperlink ref="E10" r:id="rId1" tooltip="Click here to access data via the Interactive Database"/>
    <hyperlink ref="F10" r:id="rId2" tooltip="Click here to access data via the Interactive Database"/>
    <hyperlink ref="G10" r:id="rId3" tooltip="Click here to access data via the Interactive Database"/>
    <hyperlink ref="H10" r:id="rId4" tooltip="Click here to access data via the Interactive Database"/>
    <hyperlink ref="D10" r:id="rId5" tooltip="Click here to access data via the Interactive Database"/>
    <hyperlink ref="K10" r:id="rId6" tooltip="Click here to access data via the Interactive Database"/>
    <hyperlink ref="L10" r:id="rId7" tooltip="Click here to access data via the Interactive Database"/>
    <hyperlink ref="M10" r:id="rId8" tooltip="Click here to access data via the Interactive Database"/>
    <hyperlink ref="N10" r:id="rId9" tooltip="Click here to access data via the Interactive Database"/>
    <hyperlink ref="J10" r:id="rId10" tooltip="Click here to access data via the Interactive Database"/>
    <hyperlink ref="B47" r:id="rId11" tooltip="Click here to access data via the Bankstats tables"/>
    <hyperlink ref="B49" r:id="rId12" tooltip="Click here to access data via the visual summaries"/>
    <hyperlink ref="B51" r:id="rId13" tooltip="Click here to access data via the Interactive Database"/>
  </hyperlinks>
  <pageMargins left="0.74803149606299213" right="0.74803149606299213" top="0.98425196850393704" bottom="0.98425196850393704" header="0.51181102362204722" footer="0.51181102362204722"/>
  <pageSetup paperSize="9" scale="82" orientation="landscape" r:id="rId14"/>
  <headerFooter alignWithMargins="0"/>
  <drawing r:id="rId1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9"/>
  <sheetViews>
    <sheetView showGridLines="0" zoomScaleNormal="100" zoomScaleSheetLayoutView="100" workbookViewId="0"/>
  </sheetViews>
  <sheetFormatPr defaultColWidth="9.140625" defaultRowHeight="12" x14ac:dyDescent="0.2"/>
  <cols>
    <col min="1" max="1" width="1.7109375" style="24" customWidth="1" collapsed="1"/>
    <col min="2" max="2" width="4.7109375" style="24" customWidth="1" collapsed="1"/>
    <col min="3" max="3" width="13" style="24" bestFit="1" customWidth="1" collapsed="1"/>
    <col min="4" max="4" width="10.5703125" style="24" customWidth="1" collapsed="1"/>
    <col min="5" max="5" width="9.7109375" style="24" bestFit="1" customWidth="1" collapsed="1"/>
    <col min="6" max="8" width="8.28515625" style="24" customWidth="1" collapsed="1"/>
    <col min="9" max="9" width="12.140625" style="10" bestFit="1" customWidth="1" collapsed="1"/>
    <col min="10" max="10" width="11" style="24" bestFit="1" customWidth="1" collapsed="1"/>
    <col min="11" max="11" width="2" style="24" customWidth="1" collapsed="1"/>
    <col min="12" max="16384" width="9.140625" style="24" collapsed="1"/>
  </cols>
  <sheetData>
    <row r="1" spans="1:10" ht="13.5" x14ac:dyDescent="0.2">
      <c r="A1" s="10"/>
      <c r="B1" s="23" t="s">
        <v>80</v>
      </c>
      <c r="C1" s="23"/>
      <c r="D1" s="10"/>
      <c r="E1" s="10"/>
      <c r="F1" s="10"/>
      <c r="G1" s="10"/>
      <c r="H1" s="10"/>
    </row>
    <row r="2" spans="1:10" x14ac:dyDescent="0.2">
      <c r="B2" s="24" t="s">
        <v>26</v>
      </c>
      <c r="D2" s="10"/>
      <c r="E2" s="10"/>
      <c r="F2" s="10"/>
      <c r="G2" s="10"/>
      <c r="H2" s="10"/>
    </row>
    <row r="3" spans="1:10" ht="12" customHeight="1" x14ac:dyDescent="0.2">
      <c r="A3" s="10"/>
      <c r="B3" s="10" t="s">
        <v>27</v>
      </c>
      <c r="C3" s="10"/>
      <c r="I3" s="24"/>
    </row>
    <row r="4" spans="1:10" s="25" customFormat="1" x14ac:dyDescent="0.25">
      <c r="B4" s="26"/>
      <c r="C4" s="26"/>
      <c r="D4" s="233"/>
      <c r="E4" s="233"/>
      <c r="F4" s="233"/>
      <c r="G4" s="233"/>
      <c r="H4" s="233"/>
      <c r="I4" s="233"/>
      <c r="J4" s="233"/>
    </row>
    <row r="5" spans="1:10" ht="12.75" customHeight="1" x14ac:dyDescent="0.2">
      <c r="A5" s="10"/>
      <c r="B5" s="10"/>
      <c r="C5" s="10"/>
      <c r="D5" s="27" t="s">
        <v>28</v>
      </c>
      <c r="E5" s="27" t="s">
        <v>81</v>
      </c>
      <c r="F5" s="231" t="s">
        <v>30</v>
      </c>
      <c r="G5" s="231"/>
      <c r="H5" s="231"/>
      <c r="I5" s="29" t="s">
        <v>82</v>
      </c>
      <c r="J5" s="29" t="s">
        <v>83</v>
      </c>
    </row>
    <row r="6" spans="1:10" ht="11.25" customHeight="1" x14ac:dyDescent="0.2">
      <c r="A6" s="10"/>
      <c r="B6" s="10"/>
      <c r="C6" s="10"/>
      <c r="D6" s="27" t="s">
        <v>31</v>
      </c>
      <c r="E6" s="27"/>
      <c r="F6" s="29" t="s">
        <v>32</v>
      </c>
      <c r="G6" s="27" t="s">
        <v>33</v>
      </c>
      <c r="H6" s="27" t="s">
        <v>34</v>
      </c>
      <c r="I6" s="29"/>
      <c r="J6" s="29"/>
    </row>
    <row r="7" spans="1:10" s="32" customFormat="1" ht="12.75" customHeight="1" x14ac:dyDescent="0.2">
      <c r="A7" s="30"/>
      <c r="B7" s="30"/>
      <c r="C7" s="30"/>
      <c r="D7" s="29" t="s">
        <v>35</v>
      </c>
      <c r="E7" s="29" t="s">
        <v>35</v>
      </c>
      <c r="F7" s="28" t="s">
        <v>36</v>
      </c>
      <c r="G7" s="28" t="s">
        <v>36</v>
      </c>
      <c r="H7" s="28" t="s">
        <v>36</v>
      </c>
      <c r="I7" s="29" t="s">
        <v>35</v>
      </c>
      <c r="J7" s="29" t="s">
        <v>35</v>
      </c>
    </row>
    <row r="8" spans="1:10" ht="2.25" customHeight="1" x14ac:dyDescent="0.2">
      <c r="A8" s="10"/>
      <c r="B8" s="10"/>
      <c r="C8" s="10"/>
      <c r="D8" s="33"/>
      <c r="E8" s="33"/>
      <c r="F8" s="33"/>
      <c r="G8" s="33"/>
      <c r="H8" s="33"/>
      <c r="I8" s="33"/>
      <c r="J8" s="33"/>
    </row>
    <row r="9" spans="1:10" ht="1.5" customHeight="1" x14ac:dyDescent="0.2">
      <c r="A9" s="10"/>
      <c r="B9" s="10"/>
      <c r="C9" s="10"/>
      <c r="D9" s="34"/>
      <c r="E9" s="34"/>
      <c r="F9" s="34"/>
      <c r="G9" s="34"/>
      <c r="H9" s="34"/>
      <c r="I9" s="34"/>
      <c r="J9" s="34"/>
    </row>
    <row r="10" spans="1:10" x14ac:dyDescent="0.2">
      <c r="A10" s="35"/>
      <c r="B10" s="36"/>
      <c r="C10" s="36"/>
      <c r="D10" s="37" t="s">
        <v>84</v>
      </c>
      <c r="E10" s="37" t="s">
        <v>85</v>
      </c>
      <c r="F10" s="37" t="s">
        <v>86</v>
      </c>
      <c r="G10" s="37" t="s">
        <v>87</v>
      </c>
      <c r="H10" s="37" t="s">
        <v>88</v>
      </c>
      <c r="I10" s="37" t="s">
        <v>89</v>
      </c>
      <c r="J10" s="37" t="s">
        <v>90</v>
      </c>
    </row>
    <row r="11" spans="1:10" ht="11.1" customHeight="1" x14ac:dyDescent="0.2">
      <c r="A11" s="38"/>
      <c r="B11" s="48"/>
      <c r="C11" s="194" t="s">
        <v>479</v>
      </c>
      <c r="D11" s="196">
        <v>1470.68</v>
      </c>
      <c r="E11" s="195">
        <v>2.7360000000000002</v>
      </c>
      <c r="F11" s="195">
        <v>0.2</v>
      </c>
      <c r="G11" s="195">
        <v>1.8</v>
      </c>
      <c r="H11" s="195">
        <v>2.8</v>
      </c>
      <c r="I11" s="195">
        <v>17.532</v>
      </c>
      <c r="J11" s="195">
        <v>14.956</v>
      </c>
    </row>
    <row r="12" spans="1:10" ht="10.5" customHeight="1" x14ac:dyDescent="0.2">
      <c r="A12" s="38"/>
      <c r="B12" s="47" t="s">
        <v>274</v>
      </c>
      <c r="C12" s="194" t="s">
        <v>483</v>
      </c>
      <c r="D12" s="196">
        <v>1473.7809999999999</v>
      </c>
      <c r="E12" s="195">
        <v>3.0539999999999998</v>
      </c>
      <c r="F12" s="195">
        <v>0.2</v>
      </c>
      <c r="G12" s="195">
        <v>2.2000000000000002</v>
      </c>
      <c r="H12" s="195">
        <v>2.7</v>
      </c>
      <c r="I12" s="195">
        <v>18.821999999999999</v>
      </c>
      <c r="J12" s="195">
        <v>15.864000000000001</v>
      </c>
    </row>
    <row r="13" spans="1:10" x14ac:dyDescent="0.2">
      <c r="A13" s="38"/>
      <c r="B13" s="47" t="s">
        <v>274</v>
      </c>
      <c r="C13" s="194" t="s">
        <v>485</v>
      </c>
      <c r="D13" s="196">
        <v>1478.2460000000001</v>
      </c>
      <c r="E13" s="195">
        <v>4.8630000000000004</v>
      </c>
      <c r="F13" s="195">
        <v>0.3</v>
      </c>
      <c r="G13" s="195">
        <v>2.9</v>
      </c>
      <c r="H13" s="195">
        <v>2.8</v>
      </c>
      <c r="I13" s="195">
        <v>20.542000000000002</v>
      </c>
      <c r="J13" s="195">
        <v>16.010999999999999</v>
      </c>
    </row>
    <row r="14" spans="1:10" x14ac:dyDescent="0.2">
      <c r="A14" s="38"/>
      <c r="B14" s="47" t="s">
        <v>274</v>
      </c>
      <c r="C14" s="194" t="s">
        <v>486</v>
      </c>
      <c r="D14" s="196">
        <v>1483.02</v>
      </c>
      <c r="E14" s="195">
        <v>4.2859999999999996</v>
      </c>
      <c r="F14" s="195">
        <v>0.3</v>
      </c>
      <c r="G14" s="195">
        <v>3.4</v>
      </c>
      <c r="H14" s="195">
        <v>2.7</v>
      </c>
      <c r="I14" s="195">
        <v>21.45</v>
      </c>
      <c r="J14" s="195">
        <v>16.614999999999998</v>
      </c>
    </row>
    <row r="15" spans="1:10" ht="17.45" customHeight="1" x14ac:dyDescent="0.2">
      <c r="A15" s="38"/>
      <c r="C15" s="194" t="s">
        <v>307</v>
      </c>
      <c r="D15" s="205"/>
      <c r="E15" s="206">
        <v>2.4330000000000003</v>
      </c>
      <c r="F15" s="206"/>
      <c r="G15" s="206"/>
      <c r="H15" s="206"/>
      <c r="I15" s="206">
        <v>17.126833333333334</v>
      </c>
      <c r="J15" s="206">
        <v>15.091166666666666</v>
      </c>
    </row>
    <row r="16" spans="1:10" ht="12" customHeight="1" x14ac:dyDescent="0.2">
      <c r="I16" s="69"/>
      <c r="J16" s="69"/>
    </row>
    <row r="17" spans="2:7" ht="12" customHeight="1" x14ac:dyDescent="0.2">
      <c r="B17" s="66" t="s">
        <v>91</v>
      </c>
      <c r="C17" s="63"/>
    </row>
    <row r="18" spans="2:7" ht="12" customHeight="1" x14ac:dyDescent="0.2">
      <c r="B18" s="51" t="s">
        <v>92</v>
      </c>
      <c r="C18" s="63"/>
    </row>
    <row r="19" spans="2:7" x14ac:dyDescent="0.2">
      <c r="B19" s="52" t="s">
        <v>93</v>
      </c>
      <c r="G19" s="10"/>
    </row>
    <row r="20" spans="2:7" ht="12" customHeight="1" x14ac:dyDescent="0.2">
      <c r="B20" s="67" t="s">
        <v>94</v>
      </c>
      <c r="C20" s="63"/>
    </row>
    <row r="21" spans="2:7" ht="12" customHeight="1" x14ac:dyDescent="0.2">
      <c r="B21" s="67" t="s">
        <v>95</v>
      </c>
      <c r="C21" s="63"/>
    </row>
    <row r="22" spans="2:7" ht="12" customHeight="1" x14ac:dyDescent="0.2">
      <c r="B22" s="67" t="s">
        <v>96</v>
      </c>
      <c r="G22" s="64"/>
    </row>
    <row r="23" spans="2:7" ht="12" customHeight="1" x14ac:dyDescent="0.2">
      <c r="B23" s="67"/>
      <c r="G23" s="64"/>
    </row>
    <row r="24" spans="2:7" x14ac:dyDescent="0.2">
      <c r="G24" s="64"/>
    </row>
    <row r="25" spans="2:7" x14ac:dyDescent="0.2">
      <c r="G25" s="64"/>
    </row>
    <row r="26" spans="2:7" x14ac:dyDescent="0.2">
      <c r="G26" s="64"/>
    </row>
    <row r="27" spans="2:7" x14ac:dyDescent="0.2">
      <c r="G27" s="64"/>
    </row>
    <row r="28" spans="2:7" x14ac:dyDescent="0.2">
      <c r="G28" s="64"/>
    </row>
    <row r="29" spans="2:7" x14ac:dyDescent="0.2">
      <c r="G29" s="64"/>
    </row>
    <row r="30" spans="2:7" x14ac:dyDescent="0.2">
      <c r="G30" s="64"/>
    </row>
    <row r="31" spans="2:7" x14ac:dyDescent="0.2">
      <c r="G31" s="64"/>
    </row>
    <row r="32" spans="2:7" x14ac:dyDescent="0.2">
      <c r="G32" s="64"/>
    </row>
    <row r="33" spans="2:14" x14ac:dyDescent="0.2">
      <c r="G33" s="64"/>
    </row>
    <row r="34" spans="2:14" x14ac:dyDescent="0.2">
      <c r="G34" s="64"/>
    </row>
    <row r="35" spans="2:14" x14ac:dyDescent="0.2">
      <c r="G35" s="64"/>
    </row>
    <row r="36" spans="2:14" x14ac:dyDescent="0.2">
      <c r="G36" s="64"/>
    </row>
    <row r="37" spans="2:14" x14ac:dyDescent="0.2">
      <c r="G37" s="64"/>
    </row>
    <row r="38" spans="2:14" x14ac:dyDescent="0.2">
      <c r="G38" s="64"/>
    </row>
    <row r="39" spans="2:14" x14ac:dyDescent="0.2">
      <c r="G39" s="64"/>
    </row>
    <row r="40" spans="2:14" x14ac:dyDescent="0.2">
      <c r="G40" s="64"/>
    </row>
    <row r="41" spans="2:14" x14ac:dyDescent="0.2">
      <c r="G41" s="64"/>
    </row>
    <row r="42" spans="2:14" x14ac:dyDescent="0.2">
      <c r="G42" s="64"/>
    </row>
    <row r="43" spans="2:14" x14ac:dyDescent="0.2">
      <c r="B43" s="54" t="s">
        <v>46</v>
      </c>
      <c r="F43" s="53"/>
      <c r="G43" s="10"/>
    </row>
    <row r="44" spans="2:14" ht="4.5" customHeight="1" x14ac:dyDescent="0.2">
      <c r="B44" s="54"/>
      <c r="F44" s="53"/>
      <c r="G44" s="10"/>
    </row>
    <row r="45" spans="2:14" x14ac:dyDescent="0.2">
      <c r="B45" s="13" t="s">
        <v>47</v>
      </c>
      <c r="F45" s="53"/>
      <c r="G45" s="10"/>
    </row>
    <row r="46" spans="2:14" ht="4.5" customHeight="1" x14ac:dyDescent="0.2">
      <c r="B46" s="13"/>
      <c r="F46" s="53"/>
      <c r="G46" s="10"/>
      <c r="N46" s="37"/>
    </row>
    <row r="47" spans="2:14" x14ac:dyDescent="0.2">
      <c r="B47" s="56" t="s">
        <v>48</v>
      </c>
      <c r="F47" s="53"/>
      <c r="G47" s="10"/>
    </row>
    <row r="48" spans="2:14" ht="4.5" customHeight="1" x14ac:dyDescent="0.2">
      <c r="B48" s="13"/>
      <c r="F48" s="53"/>
      <c r="G48" s="10"/>
    </row>
    <row r="49" spans="2:7" x14ac:dyDescent="0.2">
      <c r="B49" s="13" t="s">
        <v>49</v>
      </c>
      <c r="F49" s="53"/>
      <c r="G49" s="10"/>
    </row>
  </sheetData>
  <mergeCells count="2">
    <mergeCell ref="D4:J4"/>
    <mergeCell ref="F5:H5"/>
  </mergeCells>
  <hyperlinks>
    <hyperlink ref="D10" r:id="rId1" tooltip="Click here to access data via the Interactive Database"/>
    <hyperlink ref="E10" r:id="rId2" tooltip="Click here to access data via the Interactive Database"/>
    <hyperlink ref="F10" r:id="rId3" tooltip="Click here to access data via the Interactive Database"/>
    <hyperlink ref="G10" r:id="rId4" tooltip="Click here to access data via the Interactive Database"/>
    <hyperlink ref="H10" r:id="rId5" tooltip="Click here to access data via the Interactive Database"/>
    <hyperlink ref="I10:J10" r:id="rId6" tooltip="Click here to access data via the Interactive Database" display="VTYI"/>
    <hyperlink ref="I10" r:id="rId7" tooltip="Click here to access data via the Interactive Database" display="VTYI"/>
    <hyperlink ref="J10" r:id="rId8" tooltip="Click here to access data via the Interactive Database"/>
    <hyperlink ref="B45" r:id="rId9" tooltip="Click here to access data via the Bankstats tables"/>
    <hyperlink ref="B47" r:id="rId10" tooltip="Click here to access data via the visual summaries"/>
    <hyperlink ref="B49" r:id="rId11" tooltip="Click here to access data via the Interactive Database"/>
  </hyperlinks>
  <pageMargins left="0.74803149606299213" right="0.74803149606299213" top="0.98425196850393704" bottom="0.98425196850393704" header="0.51181102362204722" footer="0.51181102362204722"/>
  <pageSetup paperSize="9" scale="84" orientation="landscape" r:id="rId12"/>
  <headerFooter alignWithMargins="0"/>
  <drawing r:id="rId1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0"/>
  <sheetViews>
    <sheetView showGridLines="0" zoomScaleNormal="100" zoomScaleSheetLayoutView="100" workbookViewId="0"/>
  </sheetViews>
  <sheetFormatPr defaultColWidth="9.140625" defaultRowHeight="12" x14ac:dyDescent="0.2"/>
  <cols>
    <col min="1" max="1" width="1.7109375" style="70" customWidth="1" collapsed="1"/>
    <col min="2" max="2" width="4.7109375" style="76" customWidth="1" collapsed="1"/>
    <col min="3" max="3" width="13" style="76" bestFit="1" customWidth="1" collapsed="1"/>
    <col min="4" max="5" width="8.7109375" style="76" customWidth="1" collapsed="1"/>
    <col min="6" max="6" width="1.42578125" style="101" customWidth="1" collapsed="1"/>
    <col min="7" max="8" width="8.7109375" style="76" customWidth="1" collapsed="1"/>
    <col min="9" max="9" width="1.42578125" style="101" customWidth="1" collapsed="1"/>
    <col min="10" max="11" width="8.7109375" style="76" customWidth="1" collapsed="1"/>
    <col min="12" max="12" width="1.42578125" style="101" customWidth="1" collapsed="1"/>
    <col min="13" max="14" width="8.7109375" style="76" customWidth="1" collapsed="1"/>
    <col min="15" max="15" width="6.85546875" style="76" customWidth="1" collapsed="1"/>
    <col min="16" max="16" width="4.85546875" style="76" customWidth="1" collapsed="1"/>
    <col min="17" max="16384" width="9.140625" style="76" collapsed="1"/>
  </cols>
  <sheetData>
    <row r="1" spans="1:16" ht="13.5" customHeight="1" x14ac:dyDescent="0.2">
      <c r="B1" s="71" t="s">
        <v>97</v>
      </c>
      <c r="C1" s="71"/>
      <c r="D1" s="71"/>
      <c r="E1" s="71"/>
      <c r="F1" s="72"/>
      <c r="G1" s="73"/>
      <c r="H1" s="74"/>
      <c r="I1" s="75"/>
      <c r="J1" s="74"/>
      <c r="K1" s="74"/>
      <c r="L1" s="75"/>
    </row>
    <row r="2" spans="1:16" x14ac:dyDescent="0.2">
      <c r="B2" s="24" t="s">
        <v>26</v>
      </c>
      <c r="C2" s="24"/>
      <c r="D2" s="77"/>
      <c r="E2" s="77"/>
      <c r="F2" s="75"/>
      <c r="G2" s="74"/>
      <c r="H2" s="74"/>
      <c r="I2" s="75"/>
      <c r="J2" s="74"/>
      <c r="K2" s="74"/>
      <c r="L2" s="75"/>
    </row>
    <row r="3" spans="1:16" ht="12" customHeight="1" x14ac:dyDescent="0.2">
      <c r="B3" s="10" t="s">
        <v>27</v>
      </c>
      <c r="C3" s="10"/>
      <c r="D3" s="77"/>
      <c r="E3" s="77"/>
      <c r="F3" s="75"/>
      <c r="G3" s="74"/>
      <c r="H3" s="74"/>
      <c r="I3" s="75"/>
      <c r="J3" s="74"/>
      <c r="K3" s="74"/>
      <c r="L3" s="75"/>
    </row>
    <row r="4" spans="1:16" s="79" customFormat="1" ht="15.75" customHeight="1" x14ac:dyDescent="0.25">
      <c r="A4" s="78"/>
      <c r="D4" s="234" t="s">
        <v>98</v>
      </c>
      <c r="E4" s="234"/>
      <c r="F4" s="80"/>
      <c r="G4" s="234" t="s">
        <v>99</v>
      </c>
      <c r="H4" s="235"/>
      <c r="I4" s="81"/>
      <c r="J4" s="234" t="s">
        <v>100</v>
      </c>
      <c r="K4" s="236"/>
      <c r="L4" s="81"/>
      <c r="M4" s="234" t="s">
        <v>101</v>
      </c>
      <c r="N4" s="234"/>
      <c r="O4" s="82"/>
    </row>
    <row r="5" spans="1:16" s="83" customFormat="1" ht="13.5" x14ac:dyDescent="0.2">
      <c r="A5" s="70"/>
      <c r="D5" s="84" t="s">
        <v>102</v>
      </c>
      <c r="E5" s="84" t="s">
        <v>103</v>
      </c>
      <c r="F5" s="84"/>
      <c r="G5" s="85" t="s">
        <v>104</v>
      </c>
      <c r="H5" s="84" t="s">
        <v>103</v>
      </c>
      <c r="I5" s="84"/>
      <c r="J5" s="84" t="s">
        <v>104</v>
      </c>
      <c r="K5" s="84" t="s">
        <v>103</v>
      </c>
      <c r="L5" s="84"/>
      <c r="M5" s="84" t="s">
        <v>104</v>
      </c>
      <c r="N5" s="84" t="s">
        <v>103</v>
      </c>
      <c r="O5" s="86"/>
    </row>
    <row r="6" spans="1:16" s="83" customFormat="1" x14ac:dyDescent="0.2">
      <c r="A6" s="70"/>
      <c r="D6" s="84" t="s">
        <v>105</v>
      </c>
      <c r="E6" s="84"/>
      <c r="F6" s="84"/>
      <c r="G6" s="84" t="s">
        <v>35</v>
      </c>
      <c r="H6" s="84"/>
      <c r="I6" s="84"/>
      <c r="J6" s="84" t="s">
        <v>35</v>
      </c>
      <c r="K6" s="84"/>
      <c r="L6" s="84"/>
      <c r="M6" s="84" t="s">
        <v>35</v>
      </c>
      <c r="N6" s="84"/>
      <c r="O6" s="86"/>
    </row>
    <row r="7" spans="1:16" s="24" customFormat="1" ht="2.25" customHeight="1" x14ac:dyDescent="0.2">
      <c r="A7" s="10"/>
      <c r="B7" s="10"/>
      <c r="C7" s="10"/>
      <c r="D7" s="30"/>
      <c r="E7" s="30"/>
      <c r="F7" s="30"/>
      <c r="G7" s="30"/>
      <c r="H7" s="30"/>
      <c r="I7" s="30"/>
      <c r="J7" s="33"/>
      <c r="K7" s="30"/>
      <c r="L7" s="10"/>
    </row>
    <row r="8" spans="1:16" s="24" customFormat="1" ht="1.5" customHeight="1" x14ac:dyDescent="0.2">
      <c r="A8" s="10"/>
      <c r="B8" s="10"/>
      <c r="C8" s="10"/>
      <c r="D8" s="34"/>
      <c r="E8" s="34"/>
      <c r="F8" s="30"/>
      <c r="G8" s="34"/>
      <c r="H8" s="34"/>
      <c r="I8" s="30"/>
      <c r="J8" s="30"/>
      <c r="K8" s="34"/>
      <c r="L8" s="30"/>
      <c r="M8" s="34"/>
      <c r="N8" s="34"/>
    </row>
    <row r="9" spans="1:16" ht="12" customHeight="1" x14ac:dyDescent="0.2">
      <c r="D9" s="69" t="s">
        <v>106</v>
      </c>
      <c r="E9" s="69" t="s">
        <v>107</v>
      </c>
      <c r="F9" s="69"/>
      <c r="G9" s="69" t="s">
        <v>108</v>
      </c>
      <c r="H9" s="69" t="s">
        <v>109</v>
      </c>
      <c r="I9" s="69"/>
      <c r="J9" s="69" t="s">
        <v>110</v>
      </c>
      <c r="K9" s="69" t="s">
        <v>111</v>
      </c>
      <c r="L9" s="69"/>
      <c r="M9" s="69" t="s">
        <v>112</v>
      </c>
      <c r="N9" s="69" t="s">
        <v>113</v>
      </c>
      <c r="O9" s="87"/>
      <c r="P9" s="88"/>
    </row>
    <row r="10" spans="1:16" x14ac:dyDescent="0.2">
      <c r="A10" s="89"/>
      <c r="B10" s="47"/>
      <c r="C10" s="194" t="s">
        <v>479</v>
      </c>
      <c r="D10" s="195">
        <v>21.75</v>
      </c>
      <c r="E10" s="197">
        <v>114043</v>
      </c>
      <c r="F10" s="195" t="s">
        <v>274</v>
      </c>
      <c r="G10" s="195">
        <v>14.083</v>
      </c>
      <c r="H10" s="197">
        <v>67433</v>
      </c>
      <c r="I10" s="195" t="s">
        <v>274</v>
      </c>
      <c r="J10" s="195">
        <v>6.7249999999999996</v>
      </c>
      <c r="K10" s="197">
        <v>36241</v>
      </c>
      <c r="L10" s="195" t="s">
        <v>274</v>
      </c>
      <c r="M10" s="195">
        <v>0.628</v>
      </c>
      <c r="N10" s="197">
        <v>10369</v>
      </c>
      <c r="O10" s="92"/>
    </row>
    <row r="11" spans="1:16" x14ac:dyDescent="0.2">
      <c r="A11" s="89"/>
      <c r="B11" s="47" t="s">
        <v>274</v>
      </c>
      <c r="C11" s="194" t="s">
        <v>483</v>
      </c>
      <c r="D11" s="195">
        <v>24.934999999999999</v>
      </c>
      <c r="E11" s="197">
        <v>130440</v>
      </c>
      <c r="F11" s="195" t="s">
        <v>274</v>
      </c>
      <c r="G11" s="195">
        <v>17.701000000000001</v>
      </c>
      <c r="H11" s="197">
        <v>85704</v>
      </c>
      <c r="I11" s="195" t="s">
        <v>274</v>
      </c>
      <c r="J11" s="195">
        <v>6.2930000000000001</v>
      </c>
      <c r="K11" s="197">
        <v>33376</v>
      </c>
      <c r="L11" s="195" t="s">
        <v>274</v>
      </c>
      <c r="M11" s="195">
        <v>0.69299999999999995</v>
      </c>
      <c r="N11" s="197">
        <v>11360</v>
      </c>
      <c r="O11" s="92"/>
    </row>
    <row r="12" spans="1:16" x14ac:dyDescent="0.2">
      <c r="A12" s="89"/>
      <c r="B12" s="47" t="s">
        <v>274</v>
      </c>
      <c r="C12" s="194" t="s">
        <v>485</v>
      </c>
      <c r="D12" s="195">
        <v>26.757000000000001</v>
      </c>
      <c r="E12" s="197">
        <v>136848</v>
      </c>
      <c r="F12" s="195" t="s">
        <v>274</v>
      </c>
      <c r="G12" s="195">
        <v>19.460999999999999</v>
      </c>
      <c r="H12" s="197">
        <v>92091</v>
      </c>
      <c r="I12" s="195" t="s">
        <v>274</v>
      </c>
      <c r="J12" s="195">
        <v>6.1740000000000004</v>
      </c>
      <c r="K12" s="197">
        <v>32773</v>
      </c>
      <c r="L12" s="195" t="s">
        <v>274</v>
      </c>
      <c r="M12" s="195">
        <v>0.74199999999999999</v>
      </c>
      <c r="N12" s="197">
        <v>11984</v>
      </c>
      <c r="O12" s="92"/>
    </row>
    <row r="13" spans="1:16" x14ac:dyDescent="0.2">
      <c r="A13" s="89"/>
      <c r="B13" s="47" t="s">
        <v>274</v>
      </c>
      <c r="C13" s="194" t="s">
        <v>486</v>
      </c>
      <c r="D13" s="195">
        <v>27.443999999999999</v>
      </c>
      <c r="E13" s="197">
        <v>142759</v>
      </c>
      <c r="F13" s="195" t="s">
        <v>274</v>
      </c>
      <c r="G13" s="195">
        <v>20.56</v>
      </c>
      <c r="H13" s="197">
        <v>97532</v>
      </c>
      <c r="I13" s="195" t="s">
        <v>274</v>
      </c>
      <c r="J13" s="195">
        <v>6.0810000000000004</v>
      </c>
      <c r="K13" s="197">
        <v>32851</v>
      </c>
      <c r="L13" s="195" t="s">
        <v>274</v>
      </c>
      <c r="M13" s="195">
        <v>0.77100000000000002</v>
      </c>
      <c r="N13" s="197">
        <v>12376</v>
      </c>
      <c r="O13" s="92"/>
    </row>
    <row r="14" spans="1:16" ht="18" customHeight="1" x14ac:dyDescent="0.2">
      <c r="A14" s="89"/>
      <c r="C14" s="194" t="s">
        <v>307</v>
      </c>
      <c r="D14" s="207">
        <v>17.626999999999999</v>
      </c>
      <c r="E14" s="208">
        <v>94961.833333333328</v>
      </c>
      <c r="F14" s="195" t="s">
        <v>274</v>
      </c>
      <c r="G14" s="209">
        <v>10.848000000000001</v>
      </c>
      <c r="H14" s="210">
        <v>51809.833333333336</v>
      </c>
      <c r="I14" s="195" t="s">
        <v>274</v>
      </c>
      <c r="J14" s="211">
        <v>6.2605000000000004</v>
      </c>
      <c r="K14" s="212">
        <v>33979.5</v>
      </c>
      <c r="L14" s="195" t="s">
        <v>274</v>
      </c>
      <c r="M14" s="213">
        <v>0.56066666666666665</v>
      </c>
      <c r="N14" s="214">
        <v>9172.5</v>
      </c>
      <c r="O14" s="92"/>
    </row>
    <row r="15" spans="1:16" ht="17.45" customHeight="1" x14ac:dyDescent="0.2">
      <c r="B15" s="24"/>
      <c r="D15" s="93"/>
      <c r="E15" s="94"/>
      <c r="F15" s="95"/>
      <c r="G15" s="93"/>
      <c r="H15" s="94"/>
      <c r="I15" s="86"/>
      <c r="J15" s="96"/>
      <c r="K15" s="97"/>
      <c r="L15" s="86"/>
      <c r="M15" s="96"/>
      <c r="N15" s="97"/>
      <c r="O15" s="92"/>
    </row>
    <row r="16" spans="1:16" x14ac:dyDescent="0.2">
      <c r="B16" s="66" t="s">
        <v>114</v>
      </c>
      <c r="C16" s="63"/>
      <c r="E16" s="69"/>
      <c r="F16" s="69"/>
      <c r="G16" s="69"/>
      <c r="H16" s="69"/>
      <c r="I16" s="69"/>
      <c r="J16" s="69"/>
      <c r="K16" s="69"/>
      <c r="L16" s="69"/>
      <c r="M16" s="69"/>
      <c r="N16" s="69"/>
      <c r="O16" s="92"/>
    </row>
    <row r="17" spans="2:15" s="24" customFormat="1" ht="12" customHeight="1" x14ac:dyDescent="0.2">
      <c r="B17" s="51" t="s">
        <v>43</v>
      </c>
      <c r="C17" s="63"/>
      <c r="I17" s="10"/>
    </row>
    <row r="18" spans="2:15" x14ac:dyDescent="0.2">
      <c r="B18" s="67" t="s">
        <v>115</v>
      </c>
      <c r="C18" s="63"/>
      <c r="E18" s="69"/>
      <c r="F18" s="69"/>
      <c r="G18" s="69"/>
      <c r="H18" s="69"/>
      <c r="I18" s="69"/>
      <c r="J18" s="69"/>
      <c r="K18" s="69"/>
      <c r="L18" s="69"/>
      <c r="M18" s="69"/>
      <c r="N18" s="69"/>
      <c r="O18" s="92"/>
    </row>
    <row r="19" spans="2:15" x14ac:dyDescent="0.2">
      <c r="B19" s="67" t="s">
        <v>116</v>
      </c>
      <c r="D19" s="98"/>
      <c r="E19" s="98"/>
      <c r="F19" s="99"/>
      <c r="G19" s="100"/>
      <c r="H19" s="91"/>
      <c r="K19" s="91"/>
      <c r="N19" s="91"/>
    </row>
    <row r="20" spans="2:15" ht="10.5" customHeight="1" x14ac:dyDescent="0.2">
      <c r="D20" s="98"/>
      <c r="E20" s="98"/>
      <c r="F20" s="99"/>
      <c r="G20" s="100"/>
      <c r="H20" s="91"/>
      <c r="K20" s="91"/>
      <c r="N20" s="91"/>
    </row>
    <row r="21" spans="2:15" ht="10.5" customHeight="1" x14ac:dyDescent="0.2">
      <c r="D21" s="98"/>
      <c r="E21" s="98"/>
      <c r="F21" s="99"/>
      <c r="G21" s="100"/>
      <c r="H21" s="91"/>
      <c r="K21" s="91"/>
      <c r="N21" s="91"/>
    </row>
    <row r="22" spans="2:15" ht="10.5" customHeight="1" x14ac:dyDescent="0.2">
      <c r="D22" s="98"/>
      <c r="E22" s="98"/>
      <c r="F22" s="99"/>
      <c r="G22" s="100"/>
      <c r="H22" s="91"/>
      <c r="K22" s="91"/>
      <c r="N22" s="91"/>
    </row>
    <row r="23" spans="2:15" ht="10.5" customHeight="1" x14ac:dyDescent="0.2">
      <c r="D23" s="98"/>
      <c r="E23" s="98"/>
      <c r="F23" s="99"/>
      <c r="G23" s="100"/>
      <c r="H23" s="91"/>
      <c r="K23" s="91"/>
      <c r="N23" s="91"/>
    </row>
    <row r="24" spans="2:15" ht="10.5" customHeight="1" x14ac:dyDescent="0.2">
      <c r="D24" s="98"/>
      <c r="E24" s="98"/>
      <c r="F24" s="99"/>
      <c r="G24" s="100"/>
      <c r="H24" s="91"/>
      <c r="K24" s="91"/>
      <c r="N24" s="91"/>
    </row>
    <row r="25" spans="2:15" ht="10.5" customHeight="1" x14ac:dyDescent="0.2">
      <c r="D25" s="98"/>
      <c r="E25" s="98"/>
      <c r="F25" s="99"/>
      <c r="G25" s="100"/>
      <c r="H25" s="91"/>
      <c r="K25" s="91"/>
      <c r="N25" s="91"/>
    </row>
    <row r="26" spans="2:15" ht="10.5" customHeight="1" x14ac:dyDescent="0.2">
      <c r="D26" s="98"/>
      <c r="E26" s="98"/>
      <c r="F26" s="99"/>
      <c r="G26" s="100"/>
      <c r="H26" s="91"/>
      <c r="K26" s="91"/>
      <c r="N26" s="91"/>
    </row>
    <row r="27" spans="2:15" ht="10.5" customHeight="1" x14ac:dyDescent="0.2">
      <c r="D27" s="98"/>
      <c r="E27" s="98"/>
      <c r="F27" s="99"/>
      <c r="G27" s="100"/>
      <c r="H27" s="91"/>
      <c r="K27" s="91"/>
      <c r="N27" s="91"/>
    </row>
    <row r="28" spans="2:15" ht="10.5" customHeight="1" x14ac:dyDescent="0.2">
      <c r="D28" s="98"/>
      <c r="E28" s="98"/>
      <c r="F28" s="99"/>
      <c r="G28" s="100"/>
      <c r="H28" s="91"/>
      <c r="K28" s="91"/>
      <c r="N28" s="91"/>
    </row>
    <row r="29" spans="2:15" ht="10.5" customHeight="1" x14ac:dyDescent="0.2">
      <c r="D29" s="98"/>
      <c r="E29" s="98"/>
      <c r="F29" s="99"/>
      <c r="G29" s="100"/>
      <c r="H29" s="91"/>
      <c r="K29" s="91"/>
      <c r="N29" s="91"/>
    </row>
    <row r="30" spans="2:15" ht="10.5" customHeight="1" x14ac:dyDescent="0.2">
      <c r="D30" s="98"/>
      <c r="E30" s="98"/>
      <c r="F30" s="99"/>
      <c r="G30" s="100"/>
      <c r="H30" s="91"/>
      <c r="K30" s="91"/>
      <c r="N30" s="91"/>
    </row>
    <row r="31" spans="2:15" ht="10.5" customHeight="1" x14ac:dyDescent="0.2">
      <c r="D31" s="98"/>
      <c r="E31" s="98"/>
      <c r="F31" s="99"/>
      <c r="G31" s="100"/>
      <c r="H31" s="91"/>
      <c r="K31" s="91"/>
      <c r="N31" s="91"/>
    </row>
    <row r="32" spans="2:15" ht="10.5" customHeight="1" x14ac:dyDescent="0.2">
      <c r="D32" s="98"/>
      <c r="E32" s="98"/>
      <c r="F32" s="99"/>
      <c r="G32" s="100"/>
      <c r="H32" s="91"/>
      <c r="K32" s="91"/>
      <c r="N32" s="91"/>
    </row>
    <row r="33" spans="2:14" ht="10.5" customHeight="1" x14ac:dyDescent="0.2">
      <c r="D33" s="98"/>
      <c r="E33" s="98"/>
      <c r="F33" s="99"/>
      <c r="G33" s="100"/>
      <c r="H33" s="91"/>
      <c r="K33" s="91"/>
      <c r="N33" s="91"/>
    </row>
    <row r="34" spans="2:14" ht="10.5" customHeight="1" x14ac:dyDescent="0.2">
      <c r="D34" s="98"/>
      <c r="E34" s="98"/>
      <c r="F34" s="99"/>
      <c r="G34" s="100"/>
      <c r="H34" s="91"/>
      <c r="K34" s="91"/>
      <c r="N34" s="91"/>
    </row>
    <row r="35" spans="2:14" ht="10.5" customHeight="1" x14ac:dyDescent="0.2">
      <c r="D35" s="98"/>
      <c r="E35" s="98"/>
      <c r="F35" s="99"/>
      <c r="G35" s="100"/>
      <c r="H35" s="91"/>
      <c r="K35" s="91"/>
      <c r="N35" s="91"/>
    </row>
    <row r="36" spans="2:14" ht="10.5" customHeight="1" x14ac:dyDescent="0.2">
      <c r="D36" s="98"/>
      <c r="E36" s="98"/>
      <c r="F36" s="99"/>
      <c r="G36" s="100"/>
      <c r="H36" s="91"/>
      <c r="K36" s="91"/>
      <c r="N36" s="91"/>
    </row>
    <row r="37" spans="2:14" ht="10.5" customHeight="1" x14ac:dyDescent="0.2">
      <c r="D37" s="98"/>
      <c r="E37" s="98"/>
      <c r="F37" s="99"/>
      <c r="G37" s="100"/>
      <c r="H37" s="91"/>
      <c r="K37" s="91"/>
      <c r="N37" s="91"/>
    </row>
    <row r="38" spans="2:14" ht="10.5" customHeight="1" x14ac:dyDescent="0.2">
      <c r="D38" s="98"/>
      <c r="E38" s="98"/>
      <c r="F38" s="99"/>
      <c r="G38" s="100"/>
      <c r="H38" s="91"/>
      <c r="K38" s="91"/>
      <c r="N38" s="91"/>
    </row>
    <row r="39" spans="2:14" ht="10.5" customHeight="1" x14ac:dyDescent="0.2">
      <c r="D39" s="98"/>
      <c r="E39" s="98"/>
      <c r="F39" s="99"/>
      <c r="G39" s="100"/>
      <c r="H39" s="91"/>
      <c r="K39" s="91"/>
      <c r="N39" s="91"/>
    </row>
    <row r="40" spans="2:14" ht="10.5" customHeight="1" x14ac:dyDescent="0.2">
      <c r="D40" s="98"/>
      <c r="E40" s="98"/>
      <c r="F40" s="99"/>
      <c r="G40" s="100"/>
      <c r="H40" s="91"/>
      <c r="K40" s="91"/>
      <c r="N40" s="91"/>
    </row>
    <row r="41" spans="2:14" ht="10.5" customHeight="1" x14ac:dyDescent="0.2">
      <c r="D41" s="98"/>
      <c r="E41" s="98"/>
      <c r="F41" s="99"/>
      <c r="G41" s="100"/>
      <c r="H41" s="91"/>
      <c r="K41" s="91"/>
      <c r="N41" s="91"/>
    </row>
    <row r="42" spans="2:14" s="24" customFormat="1" x14ac:dyDescent="0.2">
      <c r="B42" s="54" t="s">
        <v>46</v>
      </c>
      <c r="F42" s="53"/>
      <c r="G42" s="10"/>
      <c r="I42" s="10"/>
    </row>
    <row r="43" spans="2:14" s="24" customFormat="1" ht="4.5" customHeight="1" x14ac:dyDescent="0.2">
      <c r="B43" s="54"/>
      <c r="F43" s="53"/>
      <c r="G43" s="10"/>
      <c r="I43" s="10"/>
    </row>
    <row r="44" spans="2:14" s="24" customFormat="1" x14ac:dyDescent="0.2">
      <c r="B44" s="13" t="s">
        <v>47</v>
      </c>
      <c r="F44" s="53"/>
      <c r="G44" s="10"/>
      <c r="I44" s="10"/>
    </row>
    <row r="45" spans="2:14" s="24" customFormat="1" ht="4.5" customHeight="1" x14ac:dyDescent="0.2">
      <c r="B45" s="13"/>
      <c r="F45" s="53"/>
      <c r="G45" s="10"/>
      <c r="I45" s="10"/>
      <c r="N45" s="37"/>
    </row>
    <row r="46" spans="2:14" s="24" customFormat="1" x14ac:dyDescent="0.2">
      <c r="B46" s="56" t="s">
        <v>48</v>
      </c>
      <c r="F46" s="53"/>
      <c r="G46" s="10"/>
      <c r="I46" s="10"/>
    </row>
    <row r="47" spans="2:14" s="24" customFormat="1" ht="4.5" customHeight="1" x14ac:dyDescent="0.2">
      <c r="B47" s="13"/>
      <c r="F47" s="53"/>
      <c r="G47" s="10"/>
      <c r="I47" s="10"/>
    </row>
    <row r="48" spans="2:14" s="24" customFormat="1" x14ac:dyDescent="0.2">
      <c r="B48" s="13" t="s">
        <v>49</v>
      </c>
      <c r="F48" s="53"/>
      <c r="G48" s="10"/>
      <c r="I48" s="10"/>
    </row>
    <row r="49" spans="7:14" x14ac:dyDescent="0.2">
      <c r="G49" s="100"/>
      <c r="H49" s="91"/>
      <c r="K49" s="91"/>
      <c r="N49" s="91"/>
    </row>
    <row r="50" spans="7:14" x14ac:dyDescent="0.2">
      <c r="G50" s="100"/>
      <c r="H50" s="91"/>
      <c r="K50" s="91"/>
      <c r="N50" s="91"/>
    </row>
  </sheetData>
  <mergeCells count="4">
    <mergeCell ref="D4:E4"/>
    <mergeCell ref="G4:H4"/>
    <mergeCell ref="J4:K4"/>
    <mergeCell ref="M4:N4"/>
  </mergeCells>
  <hyperlinks>
    <hyperlink ref="D9" r:id="rId1" tooltip="Click here to access data via the Interactive Database"/>
    <hyperlink ref="E9" r:id="rId2" tooltip="Click here to access data via the Interactive Database"/>
    <hyperlink ref="G9:H9" r:id="rId3" tooltip="Click here to access data via the Interactive Database" display="VTVQ"/>
    <hyperlink ref="J9:K9" r:id="rId4" tooltip="Click here to access data via the Interactive Database" display="VTVQ"/>
    <hyperlink ref="M9:N9" r:id="rId5" tooltip="Click here to access data via the Interactive Database" display="VTVQ"/>
    <hyperlink ref="G9" r:id="rId6" tooltip="Click here to access data via the Interactive Database"/>
    <hyperlink ref="H9" r:id="rId7" tooltip="Click here to access data via the Interactive Database"/>
    <hyperlink ref="J9" r:id="rId8" tooltip="Click here to access data via the Interactive Database"/>
    <hyperlink ref="K9" r:id="rId9" tooltip="Click here to access data via the Interactive Database"/>
    <hyperlink ref="M9" r:id="rId10" tooltip="Click here to access data via the Interactive Database"/>
    <hyperlink ref="N9" r:id="rId11" tooltip="Click here to access data via the Interactive Database"/>
    <hyperlink ref="B44" r:id="rId12" tooltip="Click here to access data via the Bankstats tables"/>
    <hyperlink ref="B46" r:id="rId13" tooltip="Click here to access data via the visual summaries"/>
    <hyperlink ref="B48" r:id="rId14" tooltip="Click here to access data via the Interactive Database"/>
  </hyperlinks>
  <pageMargins left="0.74803149606299213" right="0.74803149606299213" top="0.98425196850393704" bottom="0.98425196850393704" header="0.51181102362204722" footer="0.51181102362204722"/>
  <pageSetup paperSize="9" scale="90" orientation="landscape" r:id="rId15"/>
  <headerFooter alignWithMargins="0"/>
  <drawing r:id="rId16"/>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52"/>
  <sheetViews>
    <sheetView showGridLines="0" zoomScaleNormal="100" zoomScaleSheetLayoutView="100" workbookViewId="0"/>
  </sheetViews>
  <sheetFormatPr defaultColWidth="9.140625" defaultRowHeight="12" x14ac:dyDescent="0.2"/>
  <cols>
    <col min="1" max="1" width="1.7109375" style="103" customWidth="1" collapsed="1"/>
    <col min="2" max="2" width="4.7109375" style="103" customWidth="1" collapsed="1"/>
    <col min="3" max="3" width="13" style="103" bestFit="1" customWidth="1" collapsed="1"/>
    <col min="4" max="4" width="13.85546875" style="103" customWidth="1" collapsed="1"/>
    <col min="5" max="5" width="11.5703125" style="103" customWidth="1" collapsed="1"/>
    <col min="6" max="6" width="12.140625" style="118" customWidth="1" collapsed="1"/>
    <col min="7" max="8" width="11.140625" style="103" customWidth="1" collapsed="1"/>
    <col min="9" max="9" width="8.28515625" style="103" customWidth="1" collapsed="1"/>
    <col min="10" max="10" width="4.28515625" style="118" customWidth="1" collapsed="1"/>
    <col min="11" max="11" width="2.140625" style="103" customWidth="1" collapsed="1"/>
    <col min="12" max="12" width="8.5703125" style="103" customWidth="1" collapsed="1"/>
    <col min="13" max="13" width="9.140625" style="103" customWidth="1" collapsed="1"/>
    <col min="14" max="14" width="7.28515625" style="103" customWidth="1" collapsed="1"/>
    <col min="15" max="15" width="9.140625" style="103" customWidth="1" collapsed="1"/>
    <col min="16" max="23" width="9.140625" style="103" collapsed="1"/>
    <col min="24" max="24" width="7.28515625" style="103" customWidth="1" collapsed="1"/>
    <col min="25" max="16384" width="9.140625" style="103" collapsed="1"/>
  </cols>
  <sheetData>
    <row r="1" spans="2:14" ht="13.5" customHeight="1" x14ac:dyDescent="0.2">
      <c r="B1" s="237" t="s">
        <v>117</v>
      </c>
      <c r="C1" s="237"/>
      <c r="D1" s="237"/>
      <c r="E1" s="237"/>
      <c r="F1" s="237"/>
      <c r="G1" s="237"/>
      <c r="H1" s="237"/>
      <c r="I1" s="237"/>
      <c r="J1" s="102"/>
      <c r="K1" s="102"/>
      <c r="L1" s="102"/>
      <c r="M1" s="102"/>
      <c r="N1" s="102"/>
    </row>
    <row r="2" spans="2:14" ht="11.25" customHeight="1" x14ac:dyDescent="0.2">
      <c r="B2" s="103" t="s">
        <v>118</v>
      </c>
      <c r="D2" s="104"/>
      <c r="E2" s="104"/>
      <c r="F2" s="104"/>
      <c r="G2" s="104"/>
      <c r="H2" s="105"/>
      <c r="I2" s="105"/>
      <c r="J2" s="102"/>
      <c r="K2" s="102"/>
      <c r="L2" s="102"/>
      <c r="M2" s="102"/>
      <c r="N2" s="102"/>
    </row>
    <row r="3" spans="2:14" ht="12" customHeight="1" x14ac:dyDescent="0.2">
      <c r="B3" s="106" t="s">
        <v>61</v>
      </c>
      <c r="C3" s="106"/>
      <c r="D3" s="107"/>
      <c r="E3" s="102"/>
      <c r="F3" s="102"/>
      <c r="G3" s="102"/>
      <c r="H3" s="102"/>
      <c r="I3" s="102"/>
      <c r="J3" s="102"/>
      <c r="K3" s="102"/>
      <c r="L3" s="102"/>
      <c r="M3" s="102"/>
      <c r="N3" s="102"/>
    </row>
    <row r="4" spans="2:14" ht="11.25" customHeight="1" x14ac:dyDescent="0.2">
      <c r="B4" s="106"/>
      <c r="C4" s="106"/>
      <c r="D4" s="107"/>
      <c r="E4" s="102"/>
      <c r="F4" s="102"/>
      <c r="G4" s="102"/>
      <c r="H4" s="102"/>
      <c r="I4" s="102"/>
      <c r="J4" s="102"/>
      <c r="K4" s="102"/>
      <c r="L4" s="102"/>
      <c r="M4" s="102"/>
      <c r="N4" s="102"/>
    </row>
    <row r="5" spans="2:14" ht="11.25" customHeight="1" x14ac:dyDescent="0.2">
      <c r="B5" s="106"/>
      <c r="C5" s="106"/>
      <c r="D5" s="108" t="s">
        <v>119</v>
      </c>
      <c r="E5" s="238" t="s">
        <v>120</v>
      </c>
      <c r="F5" s="238"/>
      <c r="G5" s="238"/>
      <c r="H5" s="238"/>
      <c r="I5" s="102"/>
      <c r="J5" s="102"/>
    </row>
    <row r="6" spans="2:14" ht="11.25" customHeight="1" x14ac:dyDescent="0.2">
      <c r="B6" s="109"/>
      <c r="C6" s="109"/>
      <c r="D6" s="108" t="s">
        <v>121</v>
      </c>
      <c r="E6" s="110"/>
      <c r="F6" s="110"/>
      <c r="G6" s="111" t="s">
        <v>122</v>
      </c>
      <c r="H6" s="102"/>
      <c r="I6" s="102"/>
      <c r="J6" s="102"/>
    </row>
    <row r="7" spans="2:14" ht="11.25" customHeight="1" x14ac:dyDescent="0.2">
      <c r="D7" s="108" t="s">
        <v>123</v>
      </c>
      <c r="E7" s="112" t="s">
        <v>124</v>
      </c>
      <c r="F7" s="112" t="s">
        <v>125</v>
      </c>
      <c r="G7" s="111" t="s">
        <v>126</v>
      </c>
      <c r="H7" s="112" t="s">
        <v>127</v>
      </c>
      <c r="I7" s="102"/>
      <c r="J7" s="102"/>
    </row>
    <row r="8" spans="2:14" ht="12.75" customHeight="1" x14ac:dyDescent="0.2">
      <c r="D8" s="108" t="s">
        <v>128</v>
      </c>
      <c r="E8" s="112" t="s">
        <v>129</v>
      </c>
      <c r="F8" s="112" t="s">
        <v>130</v>
      </c>
      <c r="G8" s="112" t="s">
        <v>130</v>
      </c>
      <c r="H8" s="112" t="s">
        <v>131</v>
      </c>
      <c r="I8" s="102"/>
      <c r="J8" s="102"/>
    </row>
    <row r="9" spans="2:14" ht="2.25" customHeight="1" x14ac:dyDescent="0.2">
      <c r="D9" s="39"/>
      <c r="E9" s="39"/>
      <c r="F9" s="65"/>
      <c r="G9" s="65"/>
      <c r="H9" s="113"/>
      <c r="I9" s="102"/>
      <c r="J9" s="102"/>
    </row>
    <row r="10" spans="2:14" ht="2.25" customHeight="1" x14ac:dyDescent="0.2">
      <c r="D10" s="114"/>
      <c r="E10" s="114"/>
      <c r="F10" s="114"/>
      <c r="G10" s="114"/>
      <c r="H10" s="65"/>
      <c r="I10" s="102"/>
      <c r="J10" s="102"/>
    </row>
    <row r="11" spans="2:14" x14ac:dyDescent="0.2">
      <c r="D11" s="115" t="s">
        <v>132</v>
      </c>
      <c r="E11" s="115" t="s">
        <v>133</v>
      </c>
      <c r="F11" s="115" t="s">
        <v>134</v>
      </c>
      <c r="G11" s="115" t="s">
        <v>135</v>
      </c>
      <c r="H11" s="115" t="s">
        <v>136</v>
      </c>
      <c r="I11" s="102"/>
      <c r="J11" s="102"/>
    </row>
    <row r="12" spans="2:14" ht="11.25" customHeight="1" x14ac:dyDescent="0.2">
      <c r="B12" s="39"/>
      <c r="C12" s="194" t="s">
        <v>479</v>
      </c>
      <c r="D12" s="195">
        <v>3.2559999999999998</v>
      </c>
      <c r="E12" s="195">
        <v>1.101</v>
      </c>
      <c r="F12" s="195">
        <v>2.2118000000000002</v>
      </c>
      <c r="G12" s="195">
        <v>-0.34050000000000002</v>
      </c>
      <c r="H12" s="195">
        <v>-3.246</v>
      </c>
      <c r="I12" s="102"/>
      <c r="J12" s="102"/>
    </row>
    <row r="13" spans="2:14" ht="10.5" customHeight="1" x14ac:dyDescent="0.2">
      <c r="B13" s="39" t="s">
        <v>274</v>
      </c>
      <c r="C13" s="194" t="s">
        <v>483</v>
      </c>
      <c r="D13" s="195">
        <v>4.8339999999999996</v>
      </c>
      <c r="E13" s="195">
        <v>0.83399999999999996</v>
      </c>
      <c r="F13" s="195">
        <v>2.6135000000000002</v>
      </c>
      <c r="G13" s="195">
        <v>-0.7621</v>
      </c>
      <c r="H13" s="195">
        <v>0.316</v>
      </c>
      <c r="I13" s="102"/>
      <c r="J13" s="102"/>
    </row>
    <row r="14" spans="2:14" ht="10.5" customHeight="1" x14ac:dyDescent="0.2">
      <c r="B14" s="39" t="s">
        <v>274</v>
      </c>
      <c r="C14" s="194" t="s">
        <v>485</v>
      </c>
      <c r="D14" s="195">
        <v>-0.56000000000000005</v>
      </c>
      <c r="E14" s="195">
        <v>3.7040000000000002</v>
      </c>
      <c r="F14" s="195">
        <v>-2.1221999999999999</v>
      </c>
      <c r="G14" s="195">
        <v>-1.0580000000000001</v>
      </c>
      <c r="H14" s="195">
        <v>-0.42399999999999999</v>
      </c>
      <c r="J14" s="103"/>
    </row>
    <row r="15" spans="2:14" x14ac:dyDescent="0.2">
      <c r="B15" s="39" t="s">
        <v>274</v>
      </c>
      <c r="C15" s="194" t="s">
        <v>486</v>
      </c>
      <c r="D15" s="195">
        <v>0.60299999999999998</v>
      </c>
      <c r="E15" s="195">
        <v>3.0369999999999999</v>
      </c>
      <c r="F15" s="195">
        <v>4.3493000000000004</v>
      </c>
      <c r="G15" s="195">
        <v>0.3664</v>
      </c>
      <c r="H15" s="195">
        <v>-6.61</v>
      </c>
      <c r="J15" s="103"/>
    </row>
    <row r="16" spans="2:14" ht="17.25" customHeight="1" x14ac:dyDescent="0.2">
      <c r="C16" s="194" t="s">
        <v>307</v>
      </c>
      <c r="D16" s="215">
        <v>7.0498333333333338</v>
      </c>
      <c r="E16" s="215">
        <v>2.5506666666666669</v>
      </c>
      <c r="F16" s="215">
        <v>3.3377166666666667</v>
      </c>
      <c r="G16" s="215">
        <v>0.49763333333333332</v>
      </c>
      <c r="H16" s="215">
        <v>0.72433333333333327</v>
      </c>
      <c r="J16" s="103"/>
    </row>
    <row r="17" spans="2:14" x14ac:dyDescent="0.2">
      <c r="B17" s="24"/>
      <c r="G17" s="119"/>
      <c r="H17" s="119"/>
      <c r="I17" s="119"/>
      <c r="J17" s="119"/>
      <c r="K17" s="119"/>
      <c r="L17" s="119"/>
      <c r="M17" s="119"/>
      <c r="N17" s="106"/>
    </row>
    <row r="18" spans="2:14" x14ac:dyDescent="0.2">
      <c r="B18" s="66" t="s">
        <v>137</v>
      </c>
      <c r="G18" s="119"/>
      <c r="H18" s="119"/>
      <c r="I18" s="119"/>
      <c r="J18" s="119"/>
      <c r="K18" s="119"/>
      <c r="L18" s="119"/>
      <c r="M18" s="119"/>
      <c r="N18" s="106"/>
    </row>
    <row r="19" spans="2:14" x14ac:dyDescent="0.2">
      <c r="B19" s="66" t="s">
        <v>138</v>
      </c>
      <c r="G19" s="119"/>
      <c r="H19" s="119"/>
      <c r="I19" s="119"/>
      <c r="J19" s="119"/>
      <c r="K19" s="119"/>
      <c r="L19" s="119"/>
      <c r="M19" s="119"/>
      <c r="N19" s="106"/>
    </row>
    <row r="20" spans="2:14" x14ac:dyDescent="0.2">
      <c r="B20" s="67" t="s">
        <v>139</v>
      </c>
    </row>
    <row r="21" spans="2:14" x14ac:dyDescent="0.2">
      <c r="B21" s="67" t="s">
        <v>140</v>
      </c>
    </row>
    <row r="22" spans="2:14" x14ac:dyDescent="0.2">
      <c r="B22" s="67" t="s">
        <v>141</v>
      </c>
    </row>
    <row r="23" spans="2:14" x14ac:dyDescent="0.2">
      <c r="B23" s="67" t="s">
        <v>142</v>
      </c>
    </row>
    <row r="24" spans="2:14" x14ac:dyDescent="0.2">
      <c r="B24" s="67" t="s">
        <v>143</v>
      </c>
      <c r="C24" s="63"/>
      <c r="D24" s="63"/>
      <c r="E24" s="63"/>
      <c r="F24" s="63"/>
    </row>
    <row r="25" spans="2:14" x14ac:dyDescent="0.2">
      <c r="B25" s="67"/>
      <c r="C25" s="63"/>
      <c r="D25" s="63"/>
      <c r="E25" s="63"/>
      <c r="F25" s="63"/>
    </row>
    <row r="26" spans="2:14" x14ac:dyDescent="0.2">
      <c r="B26" s="67"/>
      <c r="C26" s="63"/>
      <c r="D26" s="63"/>
      <c r="E26" s="63"/>
      <c r="F26" s="63"/>
    </row>
    <row r="27" spans="2:14" x14ac:dyDescent="0.2">
      <c r="B27" s="67"/>
      <c r="C27" s="63"/>
      <c r="D27" s="63"/>
      <c r="E27" s="63"/>
      <c r="F27" s="63"/>
    </row>
    <row r="28" spans="2:14" x14ac:dyDescent="0.2">
      <c r="B28" s="67"/>
      <c r="C28" s="63"/>
      <c r="D28" s="63"/>
      <c r="E28" s="63"/>
      <c r="F28" s="63"/>
    </row>
    <row r="29" spans="2:14" x14ac:dyDescent="0.2">
      <c r="B29" s="67"/>
      <c r="C29" s="63"/>
      <c r="D29" s="63"/>
      <c r="E29" s="63"/>
      <c r="F29" s="63"/>
    </row>
    <row r="30" spans="2:14" x14ac:dyDescent="0.2">
      <c r="B30" s="67"/>
      <c r="C30" s="63"/>
      <c r="D30" s="63"/>
      <c r="E30" s="63"/>
      <c r="F30" s="63"/>
    </row>
    <row r="31" spans="2:14" x14ac:dyDescent="0.2">
      <c r="B31" s="67"/>
      <c r="C31" s="63"/>
      <c r="D31" s="63"/>
      <c r="E31" s="63"/>
      <c r="F31" s="63"/>
    </row>
    <row r="32" spans="2:14" x14ac:dyDescent="0.2">
      <c r="B32" s="67"/>
      <c r="C32" s="63"/>
      <c r="D32" s="63"/>
      <c r="E32" s="63"/>
      <c r="F32" s="63"/>
    </row>
    <row r="33" spans="2:9" x14ac:dyDescent="0.2">
      <c r="B33" s="67"/>
      <c r="C33" s="63"/>
      <c r="D33" s="63"/>
      <c r="E33" s="63"/>
      <c r="F33" s="63"/>
    </row>
    <row r="34" spans="2:9" x14ac:dyDescent="0.2">
      <c r="B34" s="67"/>
      <c r="C34" s="63"/>
      <c r="D34" s="63"/>
      <c r="E34" s="63"/>
      <c r="F34" s="63"/>
    </row>
    <row r="35" spans="2:9" x14ac:dyDescent="0.2">
      <c r="B35" s="67"/>
      <c r="C35" s="63"/>
      <c r="D35" s="63"/>
      <c r="E35" s="63"/>
      <c r="F35" s="63"/>
    </row>
    <row r="36" spans="2:9" x14ac:dyDescent="0.2">
      <c r="B36" s="67"/>
      <c r="C36" s="63"/>
      <c r="D36" s="63"/>
      <c r="E36" s="63"/>
      <c r="F36" s="63"/>
    </row>
    <row r="37" spans="2:9" x14ac:dyDescent="0.2">
      <c r="B37" s="67"/>
      <c r="C37" s="63"/>
      <c r="D37" s="63"/>
      <c r="E37" s="63"/>
      <c r="F37" s="63"/>
    </row>
    <row r="38" spans="2:9" x14ac:dyDescent="0.2">
      <c r="B38" s="67"/>
      <c r="C38" s="63"/>
      <c r="D38" s="63"/>
      <c r="E38" s="63"/>
      <c r="F38" s="63"/>
    </row>
    <row r="39" spans="2:9" x14ac:dyDescent="0.2">
      <c r="B39" s="67"/>
      <c r="C39" s="63"/>
      <c r="D39" s="63"/>
      <c r="E39" s="63"/>
      <c r="F39" s="63"/>
    </row>
    <row r="40" spans="2:9" x14ac:dyDescent="0.2">
      <c r="B40" s="67"/>
      <c r="C40" s="63"/>
      <c r="D40" s="63"/>
      <c r="E40" s="63"/>
      <c r="F40" s="63"/>
    </row>
    <row r="41" spans="2:9" x14ac:dyDescent="0.2">
      <c r="B41" s="67"/>
      <c r="C41" s="63"/>
      <c r="D41" s="63"/>
      <c r="E41" s="63"/>
      <c r="F41" s="63"/>
    </row>
    <row r="42" spans="2:9" x14ac:dyDescent="0.2">
      <c r="B42" s="67"/>
      <c r="C42" s="63"/>
      <c r="D42" s="63"/>
      <c r="E42" s="63"/>
      <c r="F42" s="63"/>
    </row>
    <row r="43" spans="2:9" x14ac:dyDescent="0.2">
      <c r="B43" s="67"/>
      <c r="C43" s="63"/>
      <c r="D43" s="63"/>
      <c r="E43" s="63"/>
      <c r="F43" s="63"/>
    </row>
    <row r="44" spans="2:9" x14ac:dyDescent="0.2">
      <c r="B44" s="67"/>
      <c r="C44" s="63"/>
      <c r="D44" s="63"/>
      <c r="E44" s="63"/>
      <c r="F44" s="63"/>
    </row>
    <row r="45" spans="2:9" x14ac:dyDescent="0.2">
      <c r="B45" s="67"/>
      <c r="C45" s="63"/>
      <c r="D45" s="63"/>
      <c r="E45" s="63"/>
      <c r="F45" s="63"/>
    </row>
    <row r="46" spans="2:9" s="24" customFormat="1" x14ac:dyDescent="0.2">
      <c r="B46" s="54" t="s">
        <v>46</v>
      </c>
      <c r="F46" s="53"/>
      <c r="G46" s="10"/>
      <c r="I46" s="10"/>
    </row>
    <row r="47" spans="2:9" s="24" customFormat="1" ht="4.5" customHeight="1" x14ac:dyDescent="0.2">
      <c r="B47" s="54"/>
      <c r="F47" s="53"/>
      <c r="G47" s="10"/>
      <c r="I47" s="10"/>
    </row>
    <row r="48" spans="2:9" s="24" customFormat="1" x14ac:dyDescent="0.2">
      <c r="B48" s="13" t="s">
        <v>47</v>
      </c>
      <c r="E48" s="13"/>
      <c r="F48" s="53"/>
      <c r="G48" s="10"/>
      <c r="I48" s="10"/>
    </row>
    <row r="49" spans="2:14" s="24" customFormat="1" ht="4.5" customHeight="1" x14ac:dyDescent="0.2">
      <c r="B49" s="13"/>
      <c r="E49" s="13"/>
      <c r="F49" s="53"/>
      <c r="G49" s="10"/>
      <c r="I49" s="10"/>
      <c r="N49" s="37"/>
    </row>
    <row r="50" spans="2:14" s="24" customFormat="1" x14ac:dyDescent="0.2">
      <c r="B50" s="56" t="s">
        <v>144</v>
      </c>
      <c r="E50" s="56"/>
      <c r="F50" s="53"/>
      <c r="G50" s="10"/>
      <c r="I50" s="10"/>
    </row>
    <row r="51" spans="2:14" s="24" customFormat="1" ht="4.5" customHeight="1" x14ac:dyDescent="0.2">
      <c r="B51" s="13"/>
      <c r="E51" s="13"/>
      <c r="F51" s="53"/>
      <c r="G51" s="10"/>
      <c r="I51" s="10"/>
    </row>
    <row r="52" spans="2:14" s="24" customFormat="1" x14ac:dyDescent="0.2">
      <c r="B52" s="13" t="s">
        <v>49</v>
      </c>
      <c r="E52" s="13"/>
      <c r="F52" s="53"/>
      <c r="G52" s="10"/>
      <c r="I52" s="10"/>
    </row>
  </sheetData>
  <mergeCells count="2">
    <mergeCell ref="B1:I1"/>
    <mergeCell ref="E5:H5"/>
  </mergeCells>
  <hyperlinks>
    <hyperlink ref="D11" r:id="rId1" tooltip="Click here to access data via the Interactive Database"/>
    <hyperlink ref="E11" r:id="rId2" tooltip="Click here to access data via the Interactive Database"/>
    <hyperlink ref="G11" r:id="rId3" tooltip="Click here to access data via the Interactive Database"/>
    <hyperlink ref="H11" r:id="rId4" tooltip="Click here to access the Interactive Database"/>
    <hyperlink ref="F11" r:id="rId5" tooltip="Click here to access data via the Interactive Database"/>
    <hyperlink ref="B48" r:id="rId6" tooltip="Click here to access data via the Bankstats tables"/>
    <hyperlink ref="B50" r:id="rId7" tooltip="Click here to access data via the visual summaries"/>
    <hyperlink ref="B52" r:id="rId8" tooltip="Click here to access data via the Interactive Database"/>
  </hyperlinks>
  <pageMargins left="0.74803149606299213" right="0.74803149606299213" top="0.98425196850393704" bottom="0.98425196850393704" header="0.51181102362204722" footer="0.51181102362204722"/>
  <pageSetup paperSize="9" scale="80" orientation="landscape" r:id="rId9"/>
  <headerFooter alignWithMargins="0"/>
  <drawing r:id="rId1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49"/>
  <sheetViews>
    <sheetView showGridLines="0" zoomScaleNormal="100" zoomScaleSheetLayoutView="100" workbookViewId="0"/>
  </sheetViews>
  <sheetFormatPr defaultColWidth="9.140625" defaultRowHeight="12" x14ac:dyDescent="0.2"/>
  <cols>
    <col min="1" max="1" width="1.28515625" style="39" customWidth="1" collapsed="1"/>
    <col min="2" max="2" width="4.7109375" style="39" customWidth="1" collapsed="1"/>
    <col min="3" max="3" width="13" style="39" bestFit="1" customWidth="1" collapsed="1"/>
    <col min="4" max="4" width="10.28515625" style="39" customWidth="1" collapsed="1"/>
    <col min="5" max="5" width="10.140625" style="39" customWidth="1" collapsed="1"/>
    <col min="6" max="6" width="10.85546875" style="39" customWidth="1" collapsed="1"/>
    <col min="7" max="7" width="11.42578125" style="39" customWidth="1" collapsed="1"/>
    <col min="8" max="8" width="10.28515625" style="120" customWidth="1" collapsed="1"/>
    <col min="9" max="9" width="11.140625" style="39" customWidth="1" collapsed="1"/>
    <col min="10" max="10" width="10.7109375" style="39" customWidth="1" collapsed="1"/>
    <col min="11" max="11" width="10.85546875" style="39" customWidth="1" collapsed="1"/>
    <col min="12" max="12" width="11.42578125" style="39" customWidth="1" collapsed="1"/>
    <col min="13" max="13" width="10" style="39" bestFit="1" customWidth="1" collapsed="1"/>
    <col min="14" max="14" width="7.28515625" style="39" customWidth="1" collapsed="1"/>
    <col min="15" max="16384" width="9.140625" style="39" collapsed="1"/>
  </cols>
  <sheetData>
    <row r="1" spans="1:15" ht="13.5" customHeight="1" x14ac:dyDescent="0.2">
      <c r="A1" s="120"/>
      <c r="B1" s="121" t="s">
        <v>271</v>
      </c>
      <c r="C1" s="42"/>
      <c r="D1" s="4"/>
      <c r="E1" s="4"/>
      <c r="F1" s="4"/>
      <c r="G1" s="2"/>
      <c r="H1" s="4"/>
      <c r="I1" s="120"/>
      <c r="J1" s="120"/>
      <c r="K1" s="120"/>
      <c r="L1" s="120"/>
    </row>
    <row r="2" spans="1:15" x14ac:dyDescent="0.2">
      <c r="B2" s="39" t="s">
        <v>145</v>
      </c>
      <c r="C2" s="42"/>
      <c r="D2" s="4"/>
      <c r="E2" s="4"/>
      <c r="F2" s="4"/>
      <c r="G2" s="2"/>
      <c r="H2" s="4"/>
      <c r="I2" s="120"/>
      <c r="J2" s="120"/>
      <c r="K2" s="120"/>
      <c r="L2" s="120"/>
    </row>
    <row r="3" spans="1:15" ht="12" customHeight="1" x14ac:dyDescent="0.2">
      <c r="A3" s="120"/>
      <c r="B3" s="120" t="s">
        <v>61</v>
      </c>
      <c r="C3" s="45"/>
      <c r="D3" s="187"/>
      <c r="E3" s="187"/>
      <c r="F3" s="187"/>
      <c r="G3" s="9"/>
      <c r="H3" s="188"/>
    </row>
    <row r="4" spans="1:15" ht="11.25" customHeight="1" x14ac:dyDescent="0.2">
      <c r="A4" s="120"/>
      <c r="B4" s="120"/>
      <c r="C4" s="120"/>
      <c r="D4" s="120"/>
      <c r="E4" s="120"/>
      <c r="F4" s="120"/>
      <c r="G4" s="120"/>
      <c r="I4" s="120"/>
      <c r="J4" s="120"/>
      <c r="K4" s="120"/>
      <c r="L4" s="120"/>
      <c r="M4" s="120"/>
      <c r="N4" s="120"/>
      <c r="O4" s="120"/>
    </row>
    <row r="5" spans="1:15" ht="11.25" customHeight="1" x14ac:dyDescent="0.2">
      <c r="A5" s="120"/>
      <c r="B5" s="186"/>
      <c r="C5" s="42"/>
      <c r="D5" s="239" t="s">
        <v>29</v>
      </c>
      <c r="E5" s="239"/>
      <c r="F5" s="239"/>
      <c r="G5" s="122"/>
      <c r="H5" s="239" t="s">
        <v>30</v>
      </c>
      <c r="I5" s="239"/>
      <c r="J5" s="239"/>
      <c r="K5" s="120"/>
      <c r="L5" s="120"/>
      <c r="M5" s="120"/>
      <c r="N5" s="120"/>
      <c r="O5" s="120"/>
    </row>
    <row r="6" spans="1:15" ht="11.25" customHeight="1" x14ac:dyDescent="0.2">
      <c r="A6" s="120"/>
      <c r="B6" s="42"/>
      <c r="C6" s="42"/>
      <c r="D6" s="123"/>
      <c r="E6" s="123"/>
      <c r="F6" s="123"/>
      <c r="G6" s="124"/>
      <c r="H6" s="125"/>
      <c r="I6" s="125"/>
      <c r="J6" s="125"/>
      <c r="K6" s="120"/>
      <c r="L6" s="120"/>
      <c r="M6" s="120"/>
      <c r="N6" s="120"/>
      <c r="O6" s="120"/>
    </row>
    <row r="7" spans="1:15" ht="9.75" customHeight="1" x14ac:dyDescent="0.2">
      <c r="A7" s="120"/>
      <c r="B7" s="45"/>
      <c r="C7" s="45"/>
      <c r="D7" s="126" t="s">
        <v>147</v>
      </c>
      <c r="E7" s="240"/>
      <c r="F7" s="240"/>
      <c r="G7" s="124"/>
      <c r="H7" s="126" t="s">
        <v>148</v>
      </c>
      <c r="I7" s="240"/>
      <c r="J7" s="240"/>
      <c r="K7" s="120"/>
      <c r="L7" s="120"/>
      <c r="M7" s="120"/>
      <c r="N7" s="120"/>
      <c r="O7" s="120"/>
    </row>
    <row r="8" spans="1:15" ht="14.25" customHeight="1" x14ac:dyDescent="0.2">
      <c r="A8" s="120"/>
      <c r="B8" s="90"/>
      <c r="C8" s="90"/>
      <c r="D8" s="126" t="s">
        <v>149</v>
      </c>
      <c r="E8" s="127" t="s">
        <v>481</v>
      </c>
      <c r="F8" s="127" t="s">
        <v>482</v>
      </c>
      <c r="G8" s="124"/>
      <c r="H8" s="126" t="s">
        <v>149</v>
      </c>
      <c r="I8" s="127" t="s">
        <v>481</v>
      </c>
      <c r="J8" s="127" t="s">
        <v>482</v>
      </c>
      <c r="K8" s="120"/>
      <c r="L8" s="120"/>
      <c r="M8" s="120"/>
      <c r="N8" s="120"/>
      <c r="O8" s="120"/>
    </row>
    <row r="9" spans="1:15" ht="11.25" customHeight="1" x14ac:dyDescent="0.2">
      <c r="A9" s="120"/>
      <c r="B9" s="63"/>
      <c r="C9" s="42"/>
      <c r="D9" s="126"/>
      <c r="E9" s="43"/>
      <c r="F9" s="128"/>
      <c r="G9" s="124"/>
      <c r="H9" s="126" t="s">
        <v>34</v>
      </c>
      <c r="I9" s="129" t="s">
        <v>34</v>
      </c>
      <c r="J9" s="129" t="s">
        <v>34</v>
      </c>
      <c r="K9" s="120"/>
      <c r="L9" s="120"/>
      <c r="M9" s="120"/>
      <c r="N9" s="120"/>
      <c r="O9" s="120"/>
    </row>
    <row r="10" spans="1:15" ht="11.25" customHeight="1" x14ac:dyDescent="0.2">
      <c r="A10" s="120"/>
      <c r="D10" s="126" t="s">
        <v>35</v>
      </c>
      <c r="E10" s="127" t="s">
        <v>35</v>
      </c>
      <c r="F10" s="127" t="s">
        <v>35</v>
      </c>
      <c r="G10" s="130"/>
      <c r="H10" s="126" t="s">
        <v>36</v>
      </c>
      <c r="I10" s="131" t="s">
        <v>36</v>
      </c>
      <c r="J10" s="131" t="s">
        <v>36</v>
      </c>
      <c r="K10" s="120"/>
      <c r="L10" s="120"/>
      <c r="M10" s="120"/>
      <c r="N10" s="120"/>
      <c r="O10" s="120"/>
    </row>
    <row r="11" spans="1:15" ht="11.25" customHeight="1" x14ac:dyDescent="0.2">
      <c r="A11" s="120"/>
      <c r="D11" s="132"/>
      <c r="E11" s="133"/>
      <c r="F11" s="133"/>
      <c r="G11" s="44"/>
      <c r="H11" s="132"/>
      <c r="I11" s="133"/>
      <c r="J11" s="134"/>
      <c r="K11" s="120"/>
      <c r="L11" s="120"/>
      <c r="M11" s="120"/>
      <c r="N11" s="120"/>
      <c r="O11" s="120"/>
    </row>
    <row r="12" spans="1:15" ht="11.25" customHeight="1" x14ac:dyDescent="0.2">
      <c r="A12" s="120"/>
      <c r="D12" s="135"/>
      <c r="E12" s="135"/>
      <c r="F12" s="135"/>
      <c r="G12" s="44"/>
      <c r="H12" s="135"/>
      <c r="I12" s="135"/>
      <c r="J12" s="133"/>
      <c r="K12" s="120"/>
      <c r="L12" s="120"/>
      <c r="M12" s="120"/>
      <c r="N12" s="120"/>
      <c r="O12" s="120"/>
    </row>
    <row r="13" spans="1:15" ht="11.25" customHeight="1" x14ac:dyDescent="0.2">
      <c r="A13" s="120"/>
      <c r="D13" s="189" t="s">
        <v>265</v>
      </c>
      <c r="E13" s="189" t="s">
        <v>266</v>
      </c>
      <c r="F13" s="189" t="s">
        <v>267</v>
      </c>
      <c r="G13" s="190"/>
      <c r="H13" s="189" t="s">
        <v>268</v>
      </c>
      <c r="I13" s="189" t="s">
        <v>269</v>
      </c>
      <c r="J13" s="189" t="s">
        <v>270</v>
      </c>
      <c r="K13" s="120"/>
      <c r="L13" s="120"/>
      <c r="M13" s="120"/>
      <c r="N13" s="120"/>
      <c r="O13" s="120"/>
    </row>
    <row r="14" spans="1:15" ht="11.25" customHeight="1" x14ac:dyDescent="0.2">
      <c r="A14" s="120"/>
      <c r="C14" s="194" t="s">
        <v>479</v>
      </c>
      <c r="D14" s="195">
        <v>-0.22600000000000001</v>
      </c>
      <c r="E14" s="195">
        <v>5.3470000000000004</v>
      </c>
      <c r="F14" s="195">
        <v>-5.5730000000000004</v>
      </c>
      <c r="G14" s="195" t="s">
        <v>274</v>
      </c>
      <c r="H14" s="195">
        <v>9.6999999999999993</v>
      </c>
      <c r="I14" s="195">
        <v>20.8</v>
      </c>
      <c r="J14" s="195">
        <v>3.8</v>
      </c>
      <c r="K14" s="120"/>
      <c r="L14" s="120"/>
      <c r="M14" s="120"/>
      <c r="N14" s="120"/>
      <c r="O14" s="120"/>
    </row>
    <row r="15" spans="1:15" x14ac:dyDescent="0.2">
      <c r="A15" s="120"/>
      <c r="B15" s="39" t="s">
        <v>274</v>
      </c>
      <c r="C15" s="194" t="s">
        <v>483</v>
      </c>
      <c r="D15" s="195">
        <v>1.7909999999999999</v>
      </c>
      <c r="E15" s="195">
        <v>1.667</v>
      </c>
      <c r="F15" s="195">
        <v>0.124</v>
      </c>
      <c r="G15" s="195" t="s">
        <v>274</v>
      </c>
      <c r="H15" s="195">
        <v>9.8000000000000007</v>
      </c>
      <c r="I15" s="195">
        <v>21.9</v>
      </c>
      <c r="J15" s="195">
        <v>3.3</v>
      </c>
      <c r="K15" s="120"/>
      <c r="L15" s="120"/>
      <c r="M15" s="120"/>
      <c r="N15" s="120"/>
      <c r="O15" s="120"/>
    </row>
    <row r="16" spans="1:15" ht="11.25" customHeight="1" x14ac:dyDescent="0.2">
      <c r="A16" s="120"/>
      <c r="B16" s="39" t="s">
        <v>274</v>
      </c>
      <c r="C16" s="194" t="s">
        <v>485</v>
      </c>
      <c r="D16" s="195">
        <v>-5.2370000000000001</v>
      </c>
      <c r="E16" s="195">
        <v>1.5880000000000001</v>
      </c>
      <c r="F16" s="195">
        <v>-6.8250000000000002</v>
      </c>
      <c r="G16" s="195" t="s">
        <v>274</v>
      </c>
      <c r="H16" s="195">
        <v>8.3000000000000007</v>
      </c>
      <c r="I16" s="195">
        <v>22.8</v>
      </c>
      <c r="J16" s="195">
        <v>0.6</v>
      </c>
      <c r="K16" s="120"/>
      <c r="L16" s="120"/>
      <c r="M16" s="120"/>
      <c r="N16" s="120"/>
      <c r="O16" s="120"/>
    </row>
    <row r="17" spans="1:15" ht="10.5" customHeight="1" x14ac:dyDescent="0.2">
      <c r="A17" s="120"/>
      <c r="B17" s="39" t="s">
        <v>274</v>
      </c>
      <c r="C17" s="194" t="s">
        <v>486</v>
      </c>
      <c r="D17" s="195">
        <v>-4.9550000000000001</v>
      </c>
      <c r="E17" s="195">
        <v>1.7430000000000001</v>
      </c>
      <c r="F17" s="195">
        <v>-6.6970000000000001</v>
      </c>
      <c r="G17" s="195" t="s">
        <v>274</v>
      </c>
      <c r="H17" s="195">
        <v>6.9</v>
      </c>
      <c r="I17" s="195">
        <v>23.9</v>
      </c>
      <c r="J17" s="195">
        <v>-2.1</v>
      </c>
      <c r="K17" s="120"/>
      <c r="L17" s="120"/>
      <c r="M17" s="120"/>
      <c r="N17" s="120"/>
      <c r="O17" s="120"/>
    </row>
    <row r="18" spans="1:15" ht="16.899999999999999" customHeight="1" x14ac:dyDescent="0.2">
      <c r="A18" s="120"/>
      <c r="C18" s="194" t="s">
        <v>307</v>
      </c>
      <c r="D18" s="216">
        <v>1.621</v>
      </c>
      <c r="E18" s="216">
        <v>6.3029999999999999</v>
      </c>
      <c r="F18" s="216">
        <v>-4.6818333333333335</v>
      </c>
      <c r="G18" s="195" t="s">
        <v>274</v>
      </c>
      <c r="H18" s="217"/>
      <c r="I18" s="217"/>
      <c r="J18" s="217"/>
      <c r="K18" s="120"/>
      <c r="L18" s="120"/>
      <c r="M18" s="120"/>
      <c r="N18" s="120"/>
      <c r="O18" s="120"/>
    </row>
    <row r="19" spans="1:15" ht="11.25" customHeight="1" x14ac:dyDescent="0.2">
      <c r="A19" s="120"/>
      <c r="B19" s="120"/>
      <c r="C19" s="120"/>
      <c r="D19" s="120"/>
      <c r="E19" s="120"/>
      <c r="F19" s="120"/>
      <c r="G19" s="120"/>
      <c r="I19" s="120"/>
      <c r="J19" s="120"/>
      <c r="K19" s="120"/>
      <c r="L19" s="120"/>
      <c r="M19" s="120"/>
      <c r="N19" s="120"/>
      <c r="O19" s="120"/>
    </row>
    <row r="20" spans="1:15" ht="11.25" customHeight="1" x14ac:dyDescent="0.2">
      <c r="A20" s="120"/>
      <c r="B20" s="39" t="s">
        <v>489</v>
      </c>
      <c r="D20" s="2"/>
      <c r="E20" s="2"/>
      <c r="F20" s="2"/>
      <c r="G20" s="2"/>
      <c r="H20" s="1"/>
      <c r="I20" s="4"/>
      <c r="J20" s="192"/>
      <c r="K20" s="4"/>
      <c r="L20" s="4"/>
      <c r="M20" s="4"/>
      <c r="N20" s="4"/>
      <c r="O20" s="4"/>
    </row>
    <row r="21" spans="1:15" ht="11.25" customHeight="1" x14ac:dyDescent="0.2">
      <c r="A21" s="120"/>
      <c r="B21" s="39" t="s">
        <v>490</v>
      </c>
      <c r="D21" s="4"/>
      <c r="E21" s="191"/>
      <c r="F21" s="2"/>
      <c r="G21" s="2"/>
      <c r="H21" s="4"/>
      <c r="I21" s="4"/>
      <c r="J21" s="4"/>
      <c r="K21" s="4"/>
      <c r="L21" s="4"/>
      <c r="M21" s="4"/>
      <c r="N21" s="4"/>
      <c r="O21" s="4"/>
    </row>
    <row r="22" spans="1:15" x14ac:dyDescent="0.2">
      <c r="E22" s="139"/>
      <c r="F22" s="120"/>
      <c r="L22" s="120"/>
    </row>
    <row r="23" spans="1:15" x14ac:dyDescent="0.2">
      <c r="F23" s="120"/>
      <c r="L23" s="120"/>
    </row>
    <row r="31" spans="1:15" s="103" customFormat="1" x14ac:dyDescent="0.2">
      <c r="G31" s="118"/>
      <c r="K31" s="118"/>
    </row>
    <row r="43" spans="2:15" s="24" customFormat="1" x14ac:dyDescent="0.2">
      <c r="B43" s="54" t="s">
        <v>46</v>
      </c>
      <c r="G43" s="53"/>
      <c r="H43" s="10"/>
      <c r="J43" s="10"/>
    </row>
    <row r="44" spans="2:15" s="24" customFormat="1" ht="4.5" customHeight="1" x14ac:dyDescent="0.2">
      <c r="B44" s="54"/>
      <c r="G44" s="53"/>
      <c r="H44" s="10"/>
      <c r="J44" s="10"/>
    </row>
    <row r="45" spans="2:15" s="24" customFormat="1" x14ac:dyDescent="0.2">
      <c r="B45" s="13" t="s">
        <v>47</v>
      </c>
      <c r="G45" s="53"/>
      <c r="H45" s="10"/>
      <c r="J45" s="10"/>
    </row>
    <row r="46" spans="2:15" s="24" customFormat="1" ht="4.5" customHeight="1" x14ac:dyDescent="0.2">
      <c r="B46" s="13"/>
      <c r="G46" s="53"/>
      <c r="H46" s="10"/>
      <c r="J46" s="10"/>
      <c r="O46" s="37"/>
    </row>
    <row r="47" spans="2:15" s="24" customFormat="1" x14ac:dyDescent="0.2">
      <c r="B47" s="56" t="s">
        <v>144</v>
      </c>
      <c r="G47" s="53"/>
      <c r="H47" s="10"/>
      <c r="J47" s="10"/>
    </row>
    <row r="48" spans="2:15" s="24" customFormat="1" ht="4.5" customHeight="1" x14ac:dyDescent="0.2">
      <c r="B48" s="13"/>
      <c r="G48" s="53"/>
      <c r="H48" s="10"/>
      <c r="J48" s="10"/>
    </row>
    <row r="49" spans="2:10" s="24" customFormat="1" x14ac:dyDescent="0.2">
      <c r="B49" s="13" t="s">
        <v>49</v>
      </c>
      <c r="G49" s="53"/>
      <c r="H49" s="10"/>
      <c r="J49" s="10"/>
    </row>
  </sheetData>
  <mergeCells count="4">
    <mergeCell ref="D5:F5"/>
    <mergeCell ref="H5:J5"/>
    <mergeCell ref="E7:F7"/>
    <mergeCell ref="I7:J7"/>
  </mergeCells>
  <hyperlinks>
    <hyperlink ref="B45" r:id="rId1" tooltip="Click here to access data via the Bankstats tables"/>
    <hyperlink ref="B47" r:id="rId2" tooltip="Click here to access data via the visual summaries"/>
    <hyperlink ref="B49" r:id="rId3" tooltip="Click here to access data via the Interactive Database"/>
    <hyperlink ref="D13" r:id="rId4"/>
    <hyperlink ref="F13" r:id="rId5"/>
    <hyperlink ref="I13" r:id="rId6" tooltip="Click here to access data via the Interactive Database"/>
    <hyperlink ref="J13" r:id="rId7" tooltip="Click here to access data via the Interactive Database"/>
    <hyperlink ref="H13" r:id="rId8" tooltip="Click here to access data via the Interactive Database"/>
  </hyperlinks>
  <pageMargins left="0.74803149606299213" right="0.74803149606299213" top="0.98425196850393704" bottom="0.98425196850393704" header="0.51181102362204722" footer="0.51181102362204722"/>
  <pageSetup paperSize="9" scale="81" orientation="landscape" r:id="rId9"/>
  <headerFooter alignWithMargins="0"/>
  <drawing r:id="rId1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97"/>
  <sheetViews>
    <sheetView showGridLines="0" zoomScaleNormal="100" zoomScaleSheetLayoutView="100" workbookViewId="0"/>
  </sheetViews>
  <sheetFormatPr defaultColWidth="9.140625" defaultRowHeight="12" x14ac:dyDescent="0.2"/>
  <cols>
    <col min="1" max="1" width="1.28515625" style="39" customWidth="1" collapsed="1"/>
    <col min="2" max="3" width="3.7109375" style="39" customWidth="1" collapsed="1"/>
    <col min="4" max="4" width="2" style="39" customWidth="1" collapsed="1"/>
    <col min="5" max="5" width="4.7109375" style="39" customWidth="1" collapsed="1"/>
    <col min="6" max="6" width="39.85546875" style="39" customWidth="1" collapsed="1"/>
    <col min="7" max="7" width="5.85546875" style="48" bestFit="1" customWidth="1" collapsed="1"/>
    <col min="8" max="8" width="6.85546875" style="39" customWidth="1" collapsed="1"/>
    <col min="9" max="9" width="6.7109375" style="48" customWidth="1" collapsed="1"/>
    <col min="10" max="10" width="4.5703125" style="39" customWidth="1" collapsed="1"/>
    <col min="11" max="11" width="5.140625" style="48" customWidth="1" collapsed="1"/>
    <col min="12" max="12" width="6.140625" style="120" customWidth="1" collapsed="1"/>
    <col min="13" max="13" width="5.140625" style="120" bestFit="1" customWidth="1" collapsed="1"/>
    <col min="14" max="14" width="4.140625" style="120" customWidth="1" collapsed="1"/>
    <col min="15" max="15" width="5.28515625" style="120" customWidth="1" collapsed="1"/>
    <col min="16" max="16" width="5.42578125" style="120" customWidth="1" collapsed="1"/>
    <col min="17" max="17" width="2.28515625" style="120" customWidth="1" collapsed="1"/>
    <col min="18" max="18" width="6" style="48" customWidth="1" collapsed="1"/>
    <col min="19" max="19" width="6.5703125" style="39" customWidth="1" collapsed="1"/>
    <col min="20" max="20" width="13.7109375" style="48" customWidth="1" collapsed="1"/>
    <col min="21" max="21" width="6.5703125" style="39" customWidth="1" collapsed="1"/>
    <col min="22" max="22" width="6" style="48" customWidth="1" collapsed="1"/>
    <col min="23" max="23" width="6.5703125" style="39" customWidth="1" collapsed="1"/>
    <col min="24" max="24" width="9.140625" style="39" collapsed="1"/>
    <col min="25" max="25" width="8.42578125" style="39" customWidth="1" collapsed="1"/>
    <col min="26" max="26" width="1.85546875" style="39" customWidth="1" collapsed="1"/>
    <col min="27" max="27" width="22.42578125" style="39" bestFit="1" customWidth="1" collapsed="1"/>
    <col min="28" max="28" width="20.28515625" style="39" bestFit="1" customWidth="1" collapsed="1"/>
    <col min="29" max="29" width="33.42578125" style="39" bestFit="1" customWidth="1" collapsed="1"/>
    <col min="30" max="30" width="22.42578125" style="39" bestFit="1" customWidth="1" collapsed="1"/>
    <col min="31" max="16384" width="9.140625" style="39" collapsed="1"/>
  </cols>
  <sheetData>
    <row r="1" spans="1:31" ht="13.5" customHeight="1" x14ac:dyDescent="0.2">
      <c r="A1" s="120"/>
      <c r="B1" s="121" t="s">
        <v>153</v>
      </c>
      <c r="D1" s="120"/>
      <c r="H1" s="120"/>
      <c r="L1" s="39"/>
      <c r="M1" s="39"/>
      <c r="N1" s="39"/>
      <c r="O1" s="39"/>
      <c r="P1" s="39"/>
      <c r="Q1" s="39"/>
      <c r="R1" s="140"/>
      <c r="S1" s="140"/>
      <c r="T1" s="140"/>
      <c r="U1" s="140"/>
      <c r="V1" s="140"/>
      <c r="W1" s="140"/>
      <c r="X1" s="140"/>
      <c r="Y1" s="140"/>
      <c r="Z1" s="140"/>
      <c r="AA1" s="140"/>
    </row>
    <row r="2" spans="1:31" s="61" customFormat="1" ht="11.25" customHeight="1" x14ac:dyDescent="0.2">
      <c r="A2" s="39"/>
      <c r="B2" s="39" t="s">
        <v>145</v>
      </c>
      <c r="C2" s="141"/>
      <c r="D2" s="141"/>
      <c r="E2" s="141"/>
      <c r="F2" s="141"/>
      <c r="G2" s="141"/>
      <c r="H2" s="141"/>
      <c r="I2" s="141"/>
      <c r="J2" s="141"/>
      <c r="K2" s="141"/>
      <c r="L2" s="141"/>
      <c r="M2" s="141"/>
      <c r="N2" s="141"/>
      <c r="O2" s="141"/>
      <c r="P2" s="141"/>
      <c r="Q2" s="142"/>
      <c r="R2" s="140"/>
      <c r="S2" s="140"/>
      <c r="T2" s="140"/>
      <c r="U2" s="140"/>
      <c r="V2" s="140"/>
      <c r="W2" s="140"/>
      <c r="X2" s="140"/>
      <c r="Y2" s="140"/>
      <c r="Z2" s="140"/>
      <c r="AA2" s="140"/>
    </row>
    <row r="3" spans="1:31" ht="12" customHeight="1" x14ac:dyDescent="0.2">
      <c r="A3" s="120"/>
      <c r="B3" s="120" t="s">
        <v>146</v>
      </c>
      <c r="C3" s="143"/>
      <c r="D3" s="143"/>
      <c r="E3" s="144"/>
      <c r="F3" s="144"/>
      <c r="G3" s="145"/>
      <c r="H3" s="146"/>
      <c r="I3" s="146"/>
      <c r="J3" s="146"/>
      <c r="K3" s="146"/>
      <c r="L3" s="241"/>
      <c r="M3" s="241"/>
      <c r="N3" s="146"/>
      <c r="O3" s="146"/>
      <c r="P3" s="146"/>
      <c r="Q3" s="146"/>
      <c r="R3" s="140"/>
      <c r="S3" s="140"/>
      <c r="T3" s="140"/>
      <c r="U3" s="140"/>
      <c r="V3" s="140"/>
      <c r="W3" s="140"/>
      <c r="X3" s="140"/>
      <c r="Y3" s="140"/>
      <c r="Z3" s="140"/>
      <c r="AA3" s="140"/>
    </row>
    <row r="4" spans="1:31" ht="12" customHeight="1" x14ac:dyDescent="0.2">
      <c r="A4" s="120"/>
      <c r="B4" s="242" t="s">
        <v>486</v>
      </c>
      <c r="C4" s="243"/>
      <c r="D4" s="243"/>
      <c r="E4" s="243"/>
      <c r="G4" s="241" t="s">
        <v>28</v>
      </c>
      <c r="H4" s="241"/>
      <c r="I4" s="244" t="s">
        <v>154</v>
      </c>
      <c r="J4" s="244"/>
      <c r="K4" s="245" t="s">
        <v>155</v>
      </c>
      <c r="L4" s="245"/>
      <c r="M4" s="241" t="s">
        <v>156</v>
      </c>
      <c r="N4" s="241"/>
      <c r="O4" s="246" t="s">
        <v>83</v>
      </c>
      <c r="P4" s="246"/>
      <c r="Q4" s="147"/>
      <c r="R4" s="140"/>
      <c r="S4" s="140"/>
      <c r="T4" s="140"/>
      <c r="U4" s="140"/>
      <c r="V4" s="140"/>
      <c r="W4" s="140"/>
      <c r="X4" s="140"/>
      <c r="Y4" s="140"/>
      <c r="Z4" s="140"/>
      <c r="AA4" s="140"/>
      <c r="AD4" s="148"/>
    </row>
    <row r="5" spans="1:31" ht="12" customHeight="1" x14ac:dyDescent="0.2">
      <c r="A5" s="120"/>
      <c r="B5" s="143"/>
      <c r="C5" s="143"/>
      <c r="D5" s="143"/>
      <c r="E5" s="144"/>
      <c r="F5" s="241" t="s">
        <v>31</v>
      </c>
      <c r="G5" s="241"/>
      <c r="H5" s="241"/>
      <c r="I5" s="247" t="s">
        <v>157</v>
      </c>
      <c r="J5" s="247"/>
      <c r="K5" s="241"/>
      <c r="L5" s="241"/>
      <c r="M5" s="241" t="s">
        <v>158</v>
      </c>
      <c r="N5" s="241"/>
      <c r="O5" s="147"/>
      <c r="P5" s="149"/>
      <c r="Q5" s="148"/>
      <c r="R5" s="140"/>
      <c r="S5" s="140"/>
      <c r="T5" s="140"/>
      <c r="U5" s="140"/>
      <c r="V5" s="140"/>
      <c r="W5" s="140"/>
      <c r="X5" s="140"/>
      <c r="Y5" s="140"/>
      <c r="Z5" s="140"/>
      <c r="AA5" s="140"/>
      <c r="AB5" s="150"/>
      <c r="AC5" s="150"/>
      <c r="AD5" s="151"/>
      <c r="AE5" s="150"/>
    </row>
    <row r="6" spans="1:31" ht="12.75" customHeight="1" x14ac:dyDescent="0.2">
      <c r="A6" s="120"/>
      <c r="B6" s="143"/>
      <c r="C6" s="143"/>
      <c r="D6" s="143"/>
      <c r="E6" s="144"/>
      <c r="F6" s="241" t="s">
        <v>35</v>
      </c>
      <c r="G6" s="241"/>
      <c r="H6" s="241"/>
      <c r="I6" s="148"/>
      <c r="J6" s="148" t="s">
        <v>35</v>
      </c>
      <c r="K6" s="148"/>
      <c r="L6" s="148" t="s">
        <v>35</v>
      </c>
      <c r="M6" s="148"/>
      <c r="N6" s="148" t="s">
        <v>35</v>
      </c>
      <c r="O6" s="148"/>
      <c r="P6" s="148" t="s">
        <v>35</v>
      </c>
      <c r="Q6" s="148"/>
      <c r="R6" s="140"/>
      <c r="S6" s="140"/>
      <c r="T6" s="140"/>
      <c r="U6" s="140"/>
      <c r="V6" s="140"/>
      <c r="W6" s="140"/>
      <c r="X6" s="140"/>
      <c r="Y6" s="140"/>
      <c r="Z6" s="140"/>
      <c r="AA6" s="140"/>
      <c r="AB6" s="150"/>
      <c r="AC6" s="150"/>
      <c r="AD6" s="151"/>
      <c r="AE6" s="150"/>
    </row>
    <row r="7" spans="1:31" ht="2.25" customHeight="1" x14ac:dyDescent="0.2">
      <c r="A7" s="120"/>
      <c r="B7" s="143"/>
      <c r="C7" s="143"/>
      <c r="D7" s="143"/>
      <c r="E7" s="144"/>
      <c r="F7" s="144"/>
      <c r="G7" s="148"/>
      <c r="H7" s="143"/>
      <c r="I7" s="148"/>
      <c r="J7" s="143"/>
      <c r="K7" s="148"/>
      <c r="L7" s="143"/>
      <c r="M7" s="143"/>
      <c r="N7" s="143"/>
      <c r="O7" s="143"/>
      <c r="P7" s="143"/>
      <c r="Q7" s="143"/>
      <c r="R7" s="140"/>
      <c r="S7" s="140"/>
      <c r="T7" s="140"/>
      <c r="U7" s="140"/>
      <c r="V7" s="140"/>
      <c r="W7" s="140"/>
      <c r="X7" s="140"/>
      <c r="Y7" s="140"/>
      <c r="Z7" s="140"/>
      <c r="AA7" s="140"/>
      <c r="AB7" s="150"/>
      <c r="AC7" s="150"/>
      <c r="AD7" s="150"/>
      <c r="AE7" s="150"/>
    </row>
    <row r="8" spans="1:31" ht="3.75" customHeight="1" x14ac:dyDescent="0.2">
      <c r="A8" s="120"/>
      <c r="B8" s="143"/>
      <c r="C8" s="143"/>
      <c r="D8" s="143"/>
      <c r="E8" s="144"/>
      <c r="F8" s="144"/>
      <c r="G8" s="145"/>
      <c r="H8" s="152"/>
      <c r="I8" s="145"/>
      <c r="J8" s="153"/>
      <c r="K8" s="145"/>
      <c r="L8" s="152"/>
      <c r="M8" s="143"/>
      <c r="N8" s="154"/>
      <c r="O8" s="143"/>
      <c r="P8" s="143"/>
      <c r="Q8" s="143"/>
      <c r="R8" s="140"/>
      <c r="S8" s="140"/>
      <c r="T8" s="140"/>
      <c r="U8" s="140"/>
      <c r="V8" s="140"/>
      <c r="W8" s="140"/>
      <c r="X8" s="140"/>
      <c r="Y8" s="140"/>
      <c r="Z8" s="140"/>
      <c r="AA8" s="140"/>
      <c r="AB8" s="150"/>
      <c r="AC8" s="150"/>
      <c r="AD8" s="150"/>
      <c r="AE8" s="155"/>
    </row>
    <row r="9" spans="1:31" s="155" customFormat="1" ht="11.25" customHeight="1" x14ac:dyDescent="0.2">
      <c r="A9" s="120"/>
      <c r="B9" s="156" t="s">
        <v>159</v>
      </c>
      <c r="C9" s="156"/>
      <c r="D9" s="156"/>
      <c r="E9" s="157"/>
      <c r="F9" s="157"/>
      <c r="G9" s="199" t="s">
        <v>308</v>
      </c>
      <c r="H9" s="198">
        <v>17.454000000000001</v>
      </c>
      <c r="I9" s="199" t="s">
        <v>325</v>
      </c>
      <c r="J9" s="198">
        <v>2.7330000000000001</v>
      </c>
      <c r="K9" s="199" t="s">
        <v>342</v>
      </c>
      <c r="L9" s="198">
        <v>8.4000000000000005E-2</v>
      </c>
      <c r="M9" s="199" t="s">
        <v>359</v>
      </c>
      <c r="N9" s="198">
        <v>0.34399999999999997</v>
      </c>
      <c r="O9" s="199" t="s">
        <v>376</v>
      </c>
      <c r="P9" s="198">
        <v>0.249</v>
      </c>
      <c r="Q9" s="158"/>
      <c r="R9" s="140"/>
      <c r="S9" s="140"/>
      <c r="T9" s="140"/>
      <c r="U9" s="140"/>
      <c r="V9" s="140"/>
      <c r="W9" s="140"/>
      <c r="X9" s="140"/>
      <c r="Y9" s="140"/>
      <c r="Z9" s="140"/>
      <c r="AA9" s="140"/>
      <c r="AB9" s="159"/>
      <c r="AC9" s="159"/>
      <c r="AD9" s="159"/>
    </row>
    <row r="10" spans="1:31" s="155" customFormat="1" ht="11.25" customHeight="1" x14ac:dyDescent="0.2">
      <c r="A10" s="120"/>
      <c r="B10" s="156" t="s">
        <v>160</v>
      </c>
      <c r="C10" s="156"/>
      <c r="D10" s="156"/>
      <c r="E10" s="157"/>
      <c r="F10" s="157"/>
      <c r="G10" s="199" t="s">
        <v>274</v>
      </c>
      <c r="H10" s="198"/>
      <c r="I10" s="199" t="s">
        <v>274</v>
      </c>
      <c r="J10" s="198"/>
      <c r="K10" s="199" t="s">
        <v>274</v>
      </c>
      <c r="L10" s="198"/>
      <c r="M10" s="199" t="s">
        <v>274</v>
      </c>
      <c r="N10" s="198"/>
      <c r="O10" s="199" t="s">
        <v>274</v>
      </c>
      <c r="P10" s="198"/>
      <c r="Q10" s="158"/>
      <c r="R10" s="140"/>
      <c r="S10" s="140"/>
      <c r="T10" s="140"/>
      <c r="U10" s="140"/>
      <c r="V10" s="140"/>
      <c r="W10" s="140"/>
      <c r="X10" s="140"/>
      <c r="Y10" s="140"/>
      <c r="Z10" s="140"/>
      <c r="AA10" s="140"/>
      <c r="AB10" s="159"/>
      <c r="AC10" s="159"/>
      <c r="AD10" s="159"/>
    </row>
    <row r="11" spans="1:31" s="155" customFormat="1" ht="11.25" customHeight="1" x14ac:dyDescent="0.2">
      <c r="A11" s="120"/>
      <c r="C11" s="160" t="s">
        <v>161</v>
      </c>
      <c r="D11" s="160"/>
      <c r="E11" s="157"/>
      <c r="F11" s="157"/>
      <c r="G11" s="199" t="s">
        <v>309</v>
      </c>
      <c r="H11" s="198">
        <v>0.95199999999999996</v>
      </c>
      <c r="I11" s="199" t="s">
        <v>326</v>
      </c>
      <c r="J11" s="198">
        <v>0.153</v>
      </c>
      <c r="K11" s="199" t="s">
        <v>343</v>
      </c>
      <c r="L11" s="198">
        <v>-5.5E-2</v>
      </c>
      <c r="M11" s="199" t="s">
        <v>360</v>
      </c>
      <c r="N11" s="198">
        <v>5.3999999999999999E-2</v>
      </c>
      <c r="O11" s="199" t="s">
        <v>377</v>
      </c>
      <c r="P11" s="198">
        <v>0.105</v>
      </c>
      <c r="Q11" s="158"/>
      <c r="R11" s="140"/>
      <c r="S11" s="140"/>
      <c r="T11" s="140"/>
      <c r="U11" s="140"/>
      <c r="V11" s="140"/>
      <c r="W11" s="140"/>
      <c r="X11" s="140"/>
      <c r="Y11" s="140"/>
      <c r="Z11" s="140"/>
      <c r="AA11" s="140"/>
      <c r="AB11" s="159"/>
      <c r="AC11" s="159"/>
      <c r="AD11" s="159"/>
    </row>
    <row r="12" spans="1:31" s="155" customFormat="1" ht="11.25" customHeight="1" x14ac:dyDescent="0.2">
      <c r="A12" s="120"/>
      <c r="C12" s="160" t="s">
        <v>162</v>
      </c>
      <c r="D12" s="39"/>
      <c r="E12" s="157"/>
      <c r="F12" s="157"/>
      <c r="G12" s="199" t="s">
        <v>310</v>
      </c>
      <c r="H12" s="198">
        <v>12.103999999999999</v>
      </c>
      <c r="I12" s="199" t="s">
        <v>327</v>
      </c>
      <c r="J12" s="198">
        <v>0.84899999999999998</v>
      </c>
      <c r="K12" s="199" t="s">
        <v>344</v>
      </c>
      <c r="L12" s="198">
        <v>4.5999999999999999E-2</v>
      </c>
      <c r="M12" s="199" t="s">
        <v>361</v>
      </c>
      <c r="N12" s="198">
        <v>0.60099999999999998</v>
      </c>
      <c r="O12" s="199" t="s">
        <v>378</v>
      </c>
      <c r="P12" s="198">
        <v>0.53900000000000003</v>
      </c>
      <c r="Q12" s="158"/>
      <c r="R12" s="140"/>
      <c r="S12" s="140"/>
      <c r="T12" s="140"/>
      <c r="U12" s="140"/>
      <c r="V12" s="140"/>
      <c r="W12" s="140"/>
      <c r="X12" s="140"/>
      <c r="Y12" s="140"/>
      <c r="Z12" s="140"/>
      <c r="AA12" s="140"/>
      <c r="AB12" s="159"/>
      <c r="AC12" s="159"/>
      <c r="AD12" s="159"/>
    </row>
    <row r="13" spans="1:31" s="155" customFormat="1" ht="11.25" customHeight="1" x14ac:dyDescent="0.2">
      <c r="A13" s="120"/>
      <c r="C13" s="160" t="s">
        <v>163</v>
      </c>
      <c r="D13" s="39"/>
      <c r="E13" s="157"/>
      <c r="F13" s="157"/>
      <c r="G13" s="199" t="s">
        <v>311</v>
      </c>
      <c r="H13" s="198">
        <v>3.7850000000000001</v>
      </c>
      <c r="I13" s="199" t="s">
        <v>328</v>
      </c>
      <c r="J13" s="198">
        <v>0.16200000000000001</v>
      </c>
      <c r="K13" s="199" t="s">
        <v>345</v>
      </c>
      <c r="L13" s="198">
        <v>4.0000000000000001E-3</v>
      </c>
      <c r="M13" s="199" t="s">
        <v>362</v>
      </c>
      <c r="N13" s="198">
        <v>0.11700000000000001</v>
      </c>
      <c r="O13" s="199" t="s">
        <v>379</v>
      </c>
      <c r="P13" s="198">
        <v>0.115</v>
      </c>
      <c r="Q13" s="158"/>
      <c r="R13" s="140"/>
      <c r="S13" s="140"/>
      <c r="T13" s="140"/>
      <c r="U13" s="140"/>
      <c r="V13" s="140"/>
      <c r="W13" s="140"/>
      <c r="X13" s="140"/>
      <c r="Y13" s="140"/>
      <c r="Z13" s="140"/>
      <c r="AA13" s="140"/>
      <c r="AB13" s="159"/>
      <c r="AC13" s="159"/>
      <c r="AD13" s="159"/>
      <c r="AE13" s="159"/>
    </row>
    <row r="14" spans="1:31" s="155" customFormat="1" ht="11.25" customHeight="1" x14ac:dyDescent="0.2">
      <c r="A14" s="120"/>
      <c r="B14" s="156" t="s">
        <v>164</v>
      </c>
      <c r="D14" s="157"/>
      <c r="E14" s="157"/>
      <c r="F14" s="157"/>
      <c r="G14" s="199" t="s">
        <v>312</v>
      </c>
      <c r="H14" s="198">
        <v>21.478999999999999</v>
      </c>
      <c r="I14" s="199" t="s">
        <v>329</v>
      </c>
      <c r="J14" s="198">
        <v>0.66700000000000004</v>
      </c>
      <c r="K14" s="199" t="s">
        <v>346</v>
      </c>
      <c r="L14" s="198">
        <v>0.214</v>
      </c>
      <c r="M14" s="199" t="s">
        <v>363</v>
      </c>
      <c r="N14" s="198">
        <v>0.77700000000000002</v>
      </c>
      <c r="O14" s="199" t="s">
        <v>380</v>
      </c>
      <c r="P14" s="198">
        <v>0.56299999999999994</v>
      </c>
      <c r="Q14" s="158"/>
      <c r="R14" s="140"/>
      <c r="S14" s="140"/>
      <c r="T14" s="140"/>
      <c r="U14" s="140"/>
      <c r="V14" s="140"/>
      <c r="W14" s="140"/>
      <c r="X14" s="140"/>
      <c r="Y14" s="140"/>
      <c r="Z14" s="140"/>
      <c r="AA14" s="140"/>
      <c r="AB14" s="159"/>
      <c r="AC14" s="159"/>
      <c r="AD14" s="159"/>
      <c r="AE14" s="159"/>
    </row>
    <row r="15" spans="1:31" ht="11.25" customHeight="1" x14ac:dyDescent="0.2">
      <c r="A15" s="120"/>
      <c r="C15" s="39" t="s">
        <v>165</v>
      </c>
      <c r="D15" s="144"/>
      <c r="E15" s="144"/>
      <c r="F15" s="144"/>
      <c r="G15" s="199" t="s">
        <v>313</v>
      </c>
      <c r="H15" s="198">
        <v>8.4670000000000005</v>
      </c>
      <c r="I15" s="199" t="s">
        <v>330</v>
      </c>
      <c r="J15" s="198">
        <v>0.13300000000000001</v>
      </c>
      <c r="K15" s="199" t="s">
        <v>347</v>
      </c>
      <c r="L15" s="198">
        <v>-6.2E-2</v>
      </c>
      <c r="M15" s="199" t="s">
        <v>364</v>
      </c>
      <c r="N15" s="198">
        <v>0.186</v>
      </c>
      <c r="O15" s="199" t="s">
        <v>381</v>
      </c>
      <c r="P15" s="198">
        <v>0.251</v>
      </c>
      <c r="Q15" s="161"/>
      <c r="R15" s="140"/>
      <c r="S15" s="140"/>
      <c r="T15" s="140"/>
      <c r="U15" s="140"/>
      <c r="V15" s="140"/>
      <c r="W15" s="140"/>
      <c r="X15" s="140"/>
      <c r="Y15" s="140"/>
      <c r="Z15" s="140"/>
      <c r="AA15" s="140"/>
      <c r="AB15" s="162"/>
      <c r="AC15" s="162"/>
      <c r="AD15" s="162"/>
      <c r="AE15" s="162"/>
    </row>
    <row r="16" spans="1:31" ht="11.25" customHeight="1" x14ac:dyDescent="0.2">
      <c r="A16" s="120"/>
      <c r="B16" s="156" t="s">
        <v>166</v>
      </c>
      <c r="D16" s="144"/>
      <c r="E16" s="144"/>
      <c r="F16" s="144"/>
      <c r="G16" s="199" t="s">
        <v>274</v>
      </c>
      <c r="H16" s="198"/>
      <c r="I16" s="199" t="s">
        <v>274</v>
      </c>
      <c r="J16" s="198"/>
      <c r="K16" s="199" t="s">
        <v>274</v>
      </c>
      <c r="L16" s="198"/>
      <c r="M16" s="199" t="s">
        <v>274</v>
      </c>
      <c r="N16" s="198"/>
      <c r="O16" s="199" t="s">
        <v>274</v>
      </c>
      <c r="P16" s="198"/>
      <c r="Q16" s="161"/>
      <c r="R16" s="140"/>
      <c r="S16" s="140"/>
      <c r="T16" s="140"/>
      <c r="U16" s="140"/>
      <c r="V16" s="140"/>
      <c r="W16" s="140"/>
      <c r="X16" s="140"/>
      <c r="Y16" s="140"/>
      <c r="Z16" s="140"/>
      <c r="AA16" s="140"/>
      <c r="AB16" s="162"/>
      <c r="AC16" s="162"/>
      <c r="AD16" s="162"/>
      <c r="AE16" s="162"/>
    </row>
    <row r="17" spans="1:31" s="155" customFormat="1" ht="11.25" customHeight="1" x14ac:dyDescent="0.2">
      <c r="A17" s="120"/>
      <c r="C17" s="39" t="s">
        <v>167</v>
      </c>
      <c r="D17" s="160"/>
      <c r="E17" s="157"/>
      <c r="F17" s="157"/>
      <c r="G17" s="199" t="s">
        <v>314</v>
      </c>
      <c r="H17" s="198">
        <v>21.925999999999998</v>
      </c>
      <c r="I17" s="199" t="s">
        <v>331</v>
      </c>
      <c r="J17" s="198">
        <v>1.212</v>
      </c>
      <c r="K17" s="199" t="s">
        <v>348</v>
      </c>
      <c r="L17" s="198">
        <v>0.26100000000000001</v>
      </c>
      <c r="M17" s="199" t="s">
        <v>365</v>
      </c>
      <c r="N17" s="198">
        <v>0.83699999999999997</v>
      </c>
      <c r="O17" s="199" t="s">
        <v>382</v>
      </c>
      <c r="P17" s="198">
        <v>0.55500000000000005</v>
      </c>
      <c r="Q17" s="158"/>
      <c r="R17" s="140"/>
      <c r="S17" s="140"/>
      <c r="T17" s="140"/>
      <c r="U17" s="140"/>
      <c r="V17" s="140"/>
      <c r="W17" s="140"/>
      <c r="X17" s="140"/>
      <c r="Y17" s="140"/>
      <c r="Z17" s="140"/>
      <c r="AA17" s="140"/>
      <c r="AB17" s="159"/>
      <c r="AC17" s="159"/>
      <c r="AD17" s="159"/>
      <c r="AE17" s="159"/>
    </row>
    <row r="18" spans="1:31" s="155" customFormat="1" ht="11.25" customHeight="1" x14ac:dyDescent="0.2">
      <c r="A18" s="120"/>
      <c r="C18" s="160" t="s">
        <v>168</v>
      </c>
      <c r="D18" s="160"/>
      <c r="E18" s="157"/>
      <c r="F18" s="157"/>
      <c r="G18" s="199" t="s">
        <v>315</v>
      </c>
      <c r="H18" s="198">
        <v>15.648</v>
      </c>
      <c r="I18" s="199" t="s">
        <v>332</v>
      </c>
      <c r="J18" s="198">
        <v>0.30499999999999999</v>
      </c>
      <c r="K18" s="199" t="s">
        <v>349</v>
      </c>
      <c r="L18" s="198">
        <v>0.16200000000000001</v>
      </c>
      <c r="M18" s="199" t="s">
        <v>366</v>
      </c>
      <c r="N18" s="198">
        <v>0.38</v>
      </c>
      <c r="O18" s="199" t="s">
        <v>383</v>
      </c>
      <c r="P18" s="198">
        <v>0.23499999999999999</v>
      </c>
      <c r="Q18" s="158"/>
      <c r="R18" s="140"/>
      <c r="S18" s="140"/>
      <c r="T18" s="140"/>
      <c r="U18" s="140"/>
      <c r="V18" s="140"/>
      <c r="W18" s="140"/>
      <c r="X18" s="140"/>
      <c r="Y18" s="140"/>
      <c r="Z18" s="140"/>
      <c r="AA18" s="140"/>
      <c r="AB18" s="159"/>
      <c r="AC18" s="159"/>
      <c r="AD18" s="159"/>
      <c r="AE18" s="159"/>
    </row>
    <row r="19" spans="1:31" s="155" customFormat="1" ht="11.25" customHeight="1" x14ac:dyDescent="0.2">
      <c r="A19" s="120"/>
      <c r="C19" s="160" t="s">
        <v>169</v>
      </c>
      <c r="D19" s="160"/>
      <c r="E19" s="157"/>
      <c r="F19" s="157"/>
      <c r="G19" s="199" t="s">
        <v>316</v>
      </c>
      <c r="H19" s="198">
        <v>10.85</v>
      </c>
      <c r="I19" s="199" t="s">
        <v>333</v>
      </c>
      <c r="J19" s="198">
        <v>0.40600000000000003</v>
      </c>
      <c r="K19" s="199" t="s">
        <v>350</v>
      </c>
      <c r="L19" s="198">
        <v>0.215</v>
      </c>
      <c r="M19" s="199" t="s">
        <v>367</v>
      </c>
      <c r="N19" s="198">
        <v>0.59899999999999998</v>
      </c>
      <c r="O19" s="199" t="s">
        <v>384</v>
      </c>
      <c r="P19" s="198">
        <v>0.39700000000000002</v>
      </c>
      <c r="Q19" s="158"/>
      <c r="R19" s="140"/>
      <c r="S19" s="140"/>
      <c r="T19" s="140"/>
      <c r="U19" s="140"/>
      <c r="V19" s="140"/>
      <c r="W19" s="140"/>
      <c r="X19" s="140"/>
      <c r="Y19" s="140"/>
      <c r="Z19" s="140"/>
      <c r="AA19" s="140"/>
      <c r="AB19" s="159"/>
      <c r="AC19" s="159"/>
      <c r="AD19" s="159"/>
      <c r="AE19" s="159"/>
    </row>
    <row r="20" spans="1:31" s="155" customFormat="1" ht="11.25" customHeight="1" x14ac:dyDescent="0.2">
      <c r="A20" s="120"/>
      <c r="C20" s="144" t="s">
        <v>170</v>
      </c>
      <c r="D20" s="39"/>
      <c r="E20" s="157"/>
      <c r="F20" s="157"/>
      <c r="G20" s="199" t="s">
        <v>317</v>
      </c>
      <c r="H20" s="198">
        <v>78.143000000000001</v>
      </c>
      <c r="I20" s="199" t="s">
        <v>334</v>
      </c>
      <c r="J20" s="198">
        <v>1.89</v>
      </c>
      <c r="K20" s="199" t="s">
        <v>351</v>
      </c>
      <c r="L20" s="198">
        <v>0.58799999999999997</v>
      </c>
      <c r="M20" s="199" t="s">
        <v>368</v>
      </c>
      <c r="N20" s="198">
        <v>2.0710000000000002</v>
      </c>
      <c r="O20" s="199" t="s">
        <v>385</v>
      </c>
      <c r="P20" s="198">
        <v>1.454</v>
      </c>
      <c r="Q20" s="158"/>
      <c r="R20" s="140"/>
      <c r="S20" s="140"/>
      <c r="T20" s="140"/>
      <c r="U20" s="140"/>
      <c r="V20" s="140"/>
      <c r="W20" s="140"/>
      <c r="X20" s="140"/>
      <c r="Y20" s="140"/>
      <c r="Z20" s="140"/>
      <c r="AA20" s="140"/>
      <c r="AB20" s="159"/>
      <c r="AC20" s="159"/>
      <c r="AD20" s="159"/>
      <c r="AE20" s="159"/>
    </row>
    <row r="21" spans="1:31" ht="12.75" customHeight="1" x14ac:dyDescent="0.2">
      <c r="A21" s="120"/>
      <c r="C21" s="144" t="s">
        <v>171</v>
      </c>
      <c r="D21" s="160"/>
      <c r="E21" s="144"/>
      <c r="F21" s="144"/>
      <c r="G21" s="199" t="s">
        <v>318</v>
      </c>
      <c r="H21" s="198">
        <v>55.195999999999998</v>
      </c>
      <c r="I21" s="199" t="s">
        <v>335</v>
      </c>
      <c r="J21" s="198">
        <v>0.68799999999999994</v>
      </c>
      <c r="K21" s="199" t="s">
        <v>352</v>
      </c>
      <c r="L21" s="198">
        <v>0.111</v>
      </c>
      <c r="M21" s="199" t="s">
        <v>369</v>
      </c>
      <c r="N21" s="198">
        <v>1.0249999999999999</v>
      </c>
      <c r="O21" s="199" t="s">
        <v>386</v>
      </c>
      <c r="P21" s="198">
        <v>0.92100000000000004</v>
      </c>
      <c r="Q21" s="161"/>
      <c r="R21" s="140"/>
      <c r="S21" s="140"/>
      <c r="T21" s="140"/>
      <c r="U21" s="140"/>
      <c r="V21" s="140"/>
      <c r="W21" s="140"/>
      <c r="X21" s="140"/>
      <c r="Y21" s="140"/>
      <c r="Z21" s="140"/>
      <c r="AA21" s="140"/>
      <c r="AB21" s="162"/>
      <c r="AC21" s="162"/>
      <c r="AD21" s="162"/>
      <c r="AE21" s="162"/>
    </row>
    <row r="22" spans="1:31" ht="11.25" customHeight="1" x14ac:dyDescent="0.2">
      <c r="A22" s="42"/>
      <c r="C22" s="144" t="s">
        <v>172</v>
      </c>
      <c r="D22" s="144"/>
      <c r="E22" s="160"/>
      <c r="F22" s="144"/>
      <c r="G22" s="199" t="s">
        <v>319</v>
      </c>
      <c r="H22" s="198">
        <v>3.4119999999999999</v>
      </c>
      <c r="I22" s="199" t="s">
        <v>336</v>
      </c>
      <c r="J22" s="198">
        <v>0.114</v>
      </c>
      <c r="K22" s="199" t="s">
        <v>353</v>
      </c>
      <c r="L22" s="198">
        <v>4.2000000000000003E-2</v>
      </c>
      <c r="M22" s="199" t="s">
        <v>370</v>
      </c>
      <c r="N22" s="198">
        <v>0.10299999999999999</v>
      </c>
      <c r="O22" s="199" t="s">
        <v>387</v>
      </c>
      <c r="P22" s="198">
        <v>0.06</v>
      </c>
      <c r="Q22" s="161"/>
      <c r="R22" s="140"/>
      <c r="S22" s="140"/>
      <c r="T22" s="140"/>
      <c r="U22" s="140"/>
      <c r="V22" s="140"/>
      <c r="W22" s="140"/>
      <c r="X22" s="140"/>
      <c r="Y22" s="140"/>
      <c r="Z22" s="140"/>
      <c r="AA22" s="140"/>
      <c r="AB22" s="162"/>
      <c r="AC22" s="162"/>
      <c r="AD22" s="162"/>
      <c r="AE22" s="162"/>
    </row>
    <row r="23" spans="1:31" s="155" customFormat="1" ht="11.25" customHeight="1" x14ac:dyDescent="0.2">
      <c r="A23" s="39"/>
      <c r="C23" s="160" t="s">
        <v>173</v>
      </c>
      <c r="D23" s="160"/>
      <c r="E23" s="157"/>
      <c r="F23" s="157"/>
      <c r="G23" s="199" t="s">
        <v>320</v>
      </c>
      <c r="H23" s="198">
        <v>3.5430000000000001</v>
      </c>
      <c r="I23" s="199" t="s">
        <v>337</v>
      </c>
      <c r="J23" s="198">
        <v>0.10100000000000001</v>
      </c>
      <c r="K23" s="199" t="s">
        <v>354</v>
      </c>
      <c r="L23" s="198">
        <v>0</v>
      </c>
      <c r="M23" s="199" t="s">
        <v>371</v>
      </c>
      <c r="N23" s="198">
        <v>0.10299999999999999</v>
      </c>
      <c r="O23" s="199" t="s">
        <v>388</v>
      </c>
      <c r="P23" s="198">
        <v>0.106</v>
      </c>
      <c r="Q23" s="158"/>
      <c r="R23" s="140"/>
      <c r="S23" s="140"/>
      <c r="T23" s="140"/>
      <c r="U23" s="140"/>
      <c r="V23" s="140"/>
      <c r="W23" s="140"/>
      <c r="X23" s="140"/>
      <c r="Y23" s="140"/>
      <c r="Z23" s="140"/>
      <c r="AA23" s="140"/>
      <c r="AB23" s="159"/>
      <c r="AC23" s="159"/>
      <c r="AD23" s="159"/>
      <c r="AE23" s="159"/>
    </row>
    <row r="24" spans="1:31" s="155" customFormat="1" ht="11.25" customHeight="1" x14ac:dyDescent="0.2">
      <c r="A24" s="39"/>
      <c r="C24" s="160" t="s">
        <v>174</v>
      </c>
      <c r="D24" s="144"/>
      <c r="E24" s="156"/>
      <c r="F24" s="157"/>
      <c r="G24" s="199" t="s">
        <v>321</v>
      </c>
      <c r="H24" s="198">
        <v>3.91</v>
      </c>
      <c r="I24" s="199" t="s">
        <v>338</v>
      </c>
      <c r="J24" s="198">
        <v>7.2999999999999995E-2</v>
      </c>
      <c r="K24" s="199" t="s">
        <v>355</v>
      </c>
      <c r="L24" s="198">
        <v>7.0999999999999994E-2</v>
      </c>
      <c r="M24" s="199" t="s">
        <v>372</v>
      </c>
      <c r="N24" s="198">
        <v>0.11600000000000001</v>
      </c>
      <c r="O24" s="199" t="s">
        <v>389</v>
      </c>
      <c r="P24" s="198">
        <v>4.7E-2</v>
      </c>
      <c r="Q24" s="158"/>
      <c r="R24" s="140"/>
      <c r="S24" s="140"/>
      <c r="T24" s="140"/>
      <c r="U24" s="140"/>
      <c r="V24" s="140"/>
      <c r="W24" s="140"/>
      <c r="X24" s="140"/>
      <c r="Y24" s="140"/>
      <c r="Z24" s="140"/>
      <c r="AA24" s="140"/>
      <c r="AB24" s="159"/>
      <c r="AC24" s="159"/>
      <c r="AD24" s="159"/>
      <c r="AE24" s="159"/>
    </row>
    <row r="25" spans="1:31" s="155" customFormat="1" ht="11.25" customHeight="1" x14ac:dyDescent="0.2">
      <c r="A25" s="39"/>
      <c r="C25" s="160" t="s">
        <v>175</v>
      </c>
      <c r="D25" s="144"/>
      <c r="E25" s="156"/>
      <c r="F25" s="157"/>
      <c r="G25" s="199" t="s">
        <v>322</v>
      </c>
      <c r="H25" s="198">
        <v>14.002000000000001</v>
      </c>
      <c r="I25" s="199" t="s">
        <v>339</v>
      </c>
      <c r="J25" s="198">
        <v>0.156</v>
      </c>
      <c r="K25" s="199" t="s">
        <v>356</v>
      </c>
      <c r="L25" s="198">
        <v>6.8000000000000005E-2</v>
      </c>
      <c r="M25" s="199" t="s">
        <v>373</v>
      </c>
      <c r="N25" s="198">
        <v>0.29399999999999998</v>
      </c>
      <c r="O25" s="199" t="s">
        <v>390</v>
      </c>
      <c r="P25" s="198">
        <v>0.23499999999999999</v>
      </c>
      <c r="Q25" s="158"/>
      <c r="R25" s="140"/>
      <c r="S25" s="140"/>
      <c r="T25" s="140"/>
      <c r="U25" s="140"/>
      <c r="V25" s="140"/>
      <c r="W25" s="140"/>
      <c r="X25" s="140"/>
      <c r="Y25" s="140"/>
      <c r="Z25" s="140"/>
      <c r="AA25" s="140"/>
      <c r="AB25" s="159"/>
      <c r="AC25" s="159"/>
      <c r="AD25" s="159"/>
      <c r="AE25" s="159"/>
    </row>
    <row r="26" spans="1:31" s="155" customFormat="1" ht="11.25" customHeight="1" x14ac:dyDescent="0.2">
      <c r="A26" s="39"/>
      <c r="C26" s="160" t="s">
        <v>176</v>
      </c>
      <c r="D26" s="144"/>
      <c r="E26" s="156"/>
      <c r="F26" s="157"/>
      <c r="G26" s="199" t="s">
        <v>323</v>
      </c>
      <c r="H26" s="198">
        <v>7.2969999999999997</v>
      </c>
      <c r="I26" s="199" t="s">
        <v>340</v>
      </c>
      <c r="J26" s="198">
        <v>0.27100000000000002</v>
      </c>
      <c r="K26" s="199" t="s">
        <v>357</v>
      </c>
      <c r="L26" s="198">
        <v>0.249</v>
      </c>
      <c r="M26" s="199" t="s">
        <v>374</v>
      </c>
      <c r="N26" s="198">
        <v>0.35899999999999999</v>
      </c>
      <c r="O26" s="199" t="s">
        <v>391</v>
      </c>
      <c r="P26" s="198">
        <v>0.113</v>
      </c>
      <c r="Q26" s="158"/>
      <c r="R26" s="140"/>
      <c r="S26" s="140"/>
      <c r="T26" s="140"/>
      <c r="U26" s="140"/>
      <c r="V26" s="140"/>
      <c r="W26" s="140"/>
      <c r="X26" s="140"/>
      <c r="Y26" s="140"/>
      <c r="Z26" s="140"/>
      <c r="AA26" s="140"/>
      <c r="AB26" s="159"/>
      <c r="AC26" s="159"/>
      <c r="AD26" s="159"/>
      <c r="AE26" s="159"/>
    </row>
    <row r="27" spans="1:31" ht="11.25" customHeight="1" x14ac:dyDescent="0.2">
      <c r="B27" s="163" t="s">
        <v>177</v>
      </c>
      <c r="C27" s="164"/>
      <c r="D27" s="165"/>
      <c r="E27" s="143"/>
      <c r="F27" s="143"/>
      <c r="G27" s="199" t="s">
        <v>324</v>
      </c>
      <c r="H27" s="198">
        <v>211.09399999999999</v>
      </c>
      <c r="I27" s="199" t="s">
        <v>341</v>
      </c>
      <c r="J27" s="198">
        <v>8.9779999999999998</v>
      </c>
      <c r="K27" s="199" t="s">
        <v>358</v>
      </c>
      <c r="L27" s="198">
        <v>1.9059999999999999</v>
      </c>
      <c r="M27" s="199" t="s">
        <v>375</v>
      </c>
      <c r="N27" s="198">
        <v>6.65</v>
      </c>
      <c r="O27" s="199" t="s">
        <v>392</v>
      </c>
      <c r="P27" s="198">
        <v>4.7119999999999997</v>
      </c>
      <c r="Q27" s="166"/>
      <c r="R27" s="140"/>
      <c r="S27" s="140"/>
      <c r="T27" s="140"/>
      <c r="U27" s="140"/>
      <c r="V27" s="140"/>
      <c r="W27" s="140"/>
      <c r="X27" s="140"/>
      <c r="Y27" s="140"/>
      <c r="Z27" s="140"/>
      <c r="AA27" s="140"/>
      <c r="AB27" s="167"/>
      <c r="AC27" s="167"/>
      <c r="AD27" s="167"/>
      <c r="AE27" s="167"/>
    </row>
    <row r="28" spans="1:31" ht="11.25" customHeight="1" x14ac:dyDescent="0.2">
      <c r="C28" s="164"/>
      <c r="D28" s="165"/>
      <c r="E28" s="143"/>
      <c r="F28" s="143"/>
      <c r="G28" s="158"/>
      <c r="I28" s="39"/>
      <c r="K28" s="39"/>
      <c r="L28" s="39"/>
      <c r="M28" s="39"/>
      <c r="N28" s="39"/>
      <c r="O28" s="39"/>
      <c r="P28" s="39"/>
      <c r="Q28" s="39"/>
      <c r="R28" s="140"/>
      <c r="S28" s="140"/>
      <c r="T28" s="140"/>
      <c r="U28" s="140"/>
      <c r="V28" s="140"/>
      <c r="W28" s="140"/>
      <c r="X28" s="140"/>
      <c r="Y28" s="140"/>
      <c r="Z28" s="140"/>
      <c r="AA28" s="140"/>
      <c r="AB28" s="168"/>
      <c r="AC28" s="168"/>
      <c r="AD28" s="150"/>
      <c r="AE28" s="150"/>
    </row>
    <row r="29" spans="1:31" ht="11.25" customHeight="1" x14ac:dyDescent="0.2">
      <c r="B29" s="136" t="s">
        <v>178</v>
      </c>
      <c r="C29" s="164"/>
      <c r="D29" s="165"/>
      <c r="E29" s="143"/>
      <c r="F29" s="143"/>
      <c r="G29" s="158"/>
      <c r="I29" s="39"/>
      <c r="K29" s="39"/>
      <c r="L29" s="39"/>
      <c r="M29" s="39"/>
      <c r="N29" s="39"/>
      <c r="O29" s="39"/>
      <c r="P29" s="39"/>
      <c r="Q29" s="39"/>
      <c r="R29" s="140"/>
      <c r="S29" s="140"/>
      <c r="T29" s="140"/>
      <c r="U29" s="140"/>
      <c r="V29" s="140"/>
      <c r="W29" s="140"/>
      <c r="X29" s="140"/>
      <c r="Y29" s="140"/>
      <c r="Z29" s="140"/>
      <c r="AA29" s="140"/>
      <c r="AB29" s="168"/>
      <c r="AC29" s="168"/>
      <c r="AD29" s="150"/>
      <c r="AE29" s="150"/>
    </row>
    <row r="30" spans="1:31" x14ac:dyDescent="0.2">
      <c r="B30" s="137" t="s">
        <v>179</v>
      </c>
      <c r="C30" s="121"/>
      <c r="D30" s="120"/>
      <c r="E30" s="120"/>
      <c r="F30" s="120"/>
      <c r="G30" s="47"/>
      <c r="I30" s="39"/>
      <c r="K30" s="39"/>
      <c r="L30" s="39"/>
      <c r="M30" s="39"/>
      <c r="N30" s="39"/>
      <c r="O30" s="39"/>
      <c r="P30" s="39"/>
      <c r="Q30" s="39"/>
      <c r="R30" s="140"/>
      <c r="S30" s="140"/>
      <c r="T30" s="140"/>
      <c r="U30" s="140"/>
      <c r="V30" s="140"/>
      <c r="W30" s="140"/>
      <c r="X30" s="140"/>
      <c r="Y30" s="140"/>
      <c r="Z30" s="140"/>
      <c r="AA30" s="140"/>
    </row>
    <row r="31" spans="1:31" x14ac:dyDescent="0.2">
      <c r="B31" s="137" t="s">
        <v>180</v>
      </c>
      <c r="D31" s="120"/>
      <c r="E31" s="120"/>
      <c r="F31" s="120"/>
      <c r="G31" s="47"/>
      <c r="I31" s="39"/>
      <c r="K31" s="39"/>
      <c r="L31" s="39"/>
      <c r="M31" s="39"/>
      <c r="N31" s="39"/>
      <c r="O31" s="39"/>
      <c r="P31" s="39"/>
      <c r="Q31" s="39"/>
      <c r="R31" s="140"/>
      <c r="S31" s="140"/>
      <c r="T31" s="140"/>
      <c r="U31" s="140"/>
      <c r="V31" s="140"/>
      <c r="W31" s="140"/>
      <c r="X31" s="140"/>
      <c r="Y31" s="140"/>
      <c r="Z31" s="140"/>
      <c r="AA31" s="140"/>
    </row>
    <row r="32" spans="1:31" x14ac:dyDescent="0.2">
      <c r="B32" s="137" t="s">
        <v>181</v>
      </c>
      <c r="J32" s="103"/>
      <c r="R32" s="140"/>
      <c r="S32" s="140"/>
      <c r="T32" s="140"/>
      <c r="U32" s="140"/>
      <c r="V32" s="140"/>
      <c r="W32" s="140"/>
      <c r="X32" s="140"/>
      <c r="Y32" s="140"/>
      <c r="Z32" s="140"/>
      <c r="AA32" s="140"/>
    </row>
    <row r="33" spans="2:27" x14ac:dyDescent="0.2">
      <c r="B33" s="137" t="s">
        <v>182</v>
      </c>
      <c r="R33" s="140"/>
      <c r="S33" s="140"/>
      <c r="T33" s="140"/>
      <c r="U33" s="140"/>
      <c r="V33" s="140"/>
      <c r="W33" s="140"/>
      <c r="X33" s="140"/>
      <c r="Y33" s="140"/>
      <c r="Z33" s="140"/>
      <c r="AA33" s="140"/>
    </row>
    <row r="34" spans="2:27" x14ac:dyDescent="0.2">
      <c r="T34" s="158"/>
    </row>
    <row r="35" spans="2:27" x14ac:dyDescent="0.2">
      <c r="T35" s="158"/>
    </row>
    <row r="36" spans="2:27" s="24" customFormat="1" x14ac:dyDescent="0.2">
      <c r="B36" s="54" t="s">
        <v>46</v>
      </c>
      <c r="G36" s="53"/>
      <c r="H36" s="10"/>
      <c r="J36" s="10"/>
    </row>
    <row r="37" spans="2:27" s="24" customFormat="1" ht="4.5" customHeight="1" x14ac:dyDescent="0.2">
      <c r="B37" s="54"/>
      <c r="G37" s="53"/>
      <c r="H37" s="10"/>
      <c r="J37" s="10"/>
    </row>
    <row r="38" spans="2:27" s="24" customFormat="1" x14ac:dyDescent="0.2">
      <c r="B38" s="13" t="s">
        <v>47</v>
      </c>
      <c r="G38" s="53"/>
      <c r="H38" s="10"/>
      <c r="J38" s="10"/>
    </row>
    <row r="39" spans="2:27" s="24" customFormat="1" ht="4.5" customHeight="1" x14ac:dyDescent="0.2">
      <c r="B39" s="13"/>
      <c r="G39" s="53"/>
      <c r="H39" s="10"/>
      <c r="J39" s="10"/>
      <c r="O39" s="37"/>
    </row>
    <row r="40" spans="2:27" s="24" customFormat="1" x14ac:dyDescent="0.2">
      <c r="B40" s="56" t="s">
        <v>144</v>
      </c>
      <c r="G40" s="53"/>
      <c r="H40" s="10"/>
      <c r="J40" s="10"/>
    </row>
    <row r="41" spans="2:27" s="24" customFormat="1" ht="4.5" customHeight="1" x14ac:dyDescent="0.2">
      <c r="B41" s="13"/>
      <c r="G41" s="53"/>
      <c r="H41" s="10"/>
      <c r="J41" s="10"/>
    </row>
    <row r="42" spans="2:27" s="24" customFormat="1" x14ac:dyDescent="0.2">
      <c r="B42" s="13" t="s">
        <v>49</v>
      </c>
      <c r="G42" s="53"/>
      <c r="H42" s="10"/>
      <c r="J42" s="10"/>
    </row>
    <row r="43" spans="2:27" s="103" customFormat="1" x14ac:dyDescent="0.2">
      <c r="G43" s="118"/>
      <c r="K43" s="118"/>
    </row>
    <row r="44" spans="2:27" x14ac:dyDescent="0.2">
      <c r="T44" s="158"/>
    </row>
    <row r="45" spans="2:27" x14ac:dyDescent="0.2">
      <c r="T45" s="158"/>
    </row>
    <row r="46" spans="2:27" x14ac:dyDescent="0.2">
      <c r="T46" s="158"/>
    </row>
    <row r="47" spans="2:27" x14ac:dyDescent="0.2">
      <c r="T47" s="158"/>
    </row>
    <row r="48" spans="2:27" x14ac:dyDescent="0.2">
      <c r="T48" s="158"/>
    </row>
    <row r="49" spans="20:20" x14ac:dyDescent="0.2">
      <c r="T49" s="158"/>
    </row>
    <row r="50" spans="20:20" x14ac:dyDescent="0.2">
      <c r="T50" s="158"/>
    </row>
    <row r="51" spans="20:20" x14ac:dyDescent="0.2">
      <c r="T51" s="158"/>
    </row>
    <row r="52" spans="20:20" x14ac:dyDescent="0.2">
      <c r="T52" s="158"/>
    </row>
    <row r="53" spans="20:20" x14ac:dyDescent="0.2">
      <c r="T53" s="158"/>
    </row>
    <row r="54" spans="20:20" x14ac:dyDescent="0.2">
      <c r="T54" s="158"/>
    </row>
    <row r="55" spans="20:20" x14ac:dyDescent="0.2">
      <c r="T55" s="158"/>
    </row>
    <row r="56" spans="20:20" x14ac:dyDescent="0.2">
      <c r="T56" s="158"/>
    </row>
    <row r="57" spans="20:20" x14ac:dyDescent="0.2">
      <c r="T57" s="158"/>
    </row>
    <row r="58" spans="20:20" x14ac:dyDescent="0.2">
      <c r="T58" s="158"/>
    </row>
    <row r="59" spans="20:20" x14ac:dyDescent="0.2">
      <c r="T59" s="158"/>
    </row>
    <row r="60" spans="20:20" x14ac:dyDescent="0.2">
      <c r="T60" s="158"/>
    </row>
    <row r="61" spans="20:20" x14ac:dyDescent="0.2">
      <c r="T61" s="158"/>
    </row>
    <row r="62" spans="20:20" x14ac:dyDescent="0.2">
      <c r="T62" s="158"/>
    </row>
    <row r="63" spans="20:20" x14ac:dyDescent="0.2">
      <c r="T63" s="158"/>
    </row>
    <row r="64" spans="20:20" x14ac:dyDescent="0.2">
      <c r="T64" s="158"/>
    </row>
    <row r="65" spans="20:20" x14ac:dyDescent="0.2">
      <c r="T65" s="158"/>
    </row>
    <row r="66" spans="20:20" x14ac:dyDescent="0.2">
      <c r="T66" s="158"/>
    </row>
    <row r="67" spans="20:20" x14ac:dyDescent="0.2">
      <c r="T67" s="158"/>
    </row>
    <row r="68" spans="20:20" x14ac:dyDescent="0.2">
      <c r="T68" s="158"/>
    </row>
    <row r="69" spans="20:20" x14ac:dyDescent="0.2">
      <c r="T69" s="158"/>
    </row>
    <row r="70" spans="20:20" x14ac:dyDescent="0.2">
      <c r="T70" s="158"/>
    </row>
    <row r="71" spans="20:20" x14ac:dyDescent="0.2">
      <c r="T71" s="158"/>
    </row>
    <row r="72" spans="20:20" x14ac:dyDescent="0.2">
      <c r="T72" s="158"/>
    </row>
    <row r="73" spans="20:20" x14ac:dyDescent="0.2">
      <c r="T73" s="158"/>
    </row>
    <row r="74" spans="20:20" x14ac:dyDescent="0.2">
      <c r="T74" s="158"/>
    </row>
    <row r="75" spans="20:20" x14ac:dyDescent="0.2">
      <c r="T75" s="158"/>
    </row>
    <row r="76" spans="20:20" x14ac:dyDescent="0.2">
      <c r="T76" s="158"/>
    </row>
    <row r="77" spans="20:20" x14ac:dyDescent="0.2">
      <c r="T77" s="158"/>
    </row>
    <row r="78" spans="20:20" x14ac:dyDescent="0.2">
      <c r="T78" s="158"/>
    </row>
    <row r="79" spans="20:20" x14ac:dyDescent="0.2">
      <c r="T79" s="158"/>
    </row>
    <row r="80" spans="20:20" x14ac:dyDescent="0.2">
      <c r="T80" s="158"/>
    </row>
    <row r="81" spans="20:20" x14ac:dyDescent="0.2">
      <c r="T81" s="158"/>
    </row>
    <row r="82" spans="20:20" x14ac:dyDescent="0.2">
      <c r="T82" s="158"/>
    </row>
    <row r="83" spans="20:20" x14ac:dyDescent="0.2">
      <c r="T83" s="158"/>
    </row>
    <row r="84" spans="20:20" x14ac:dyDescent="0.2">
      <c r="T84" s="158"/>
    </row>
    <row r="85" spans="20:20" x14ac:dyDescent="0.2">
      <c r="T85" s="158"/>
    </row>
    <row r="86" spans="20:20" x14ac:dyDescent="0.2">
      <c r="T86" s="158"/>
    </row>
    <row r="87" spans="20:20" x14ac:dyDescent="0.2">
      <c r="T87" s="158"/>
    </row>
    <row r="88" spans="20:20" x14ac:dyDescent="0.2">
      <c r="T88" s="158"/>
    </row>
    <row r="89" spans="20:20" x14ac:dyDescent="0.2">
      <c r="T89" s="158"/>
    </row>
    <row r="90" spans="20:20" x14ac:dyDescent="0.2">
      <c r="T90" s="158"/>
    </row>
    <row r="91" spans="20:20" x14ac:dyDescent="0.2">
      <c r="T91" s="158"/>
    </row>
    <row r="92" spans="20:20" x14ac:dyDescent="0.2">
      <c r="T92" s="158"/>
    </row>
    <row r="93" spans="20:20" x14ac:dyDescent="0.2">
      <c r="T93" s="158"/>
    </row>
    <row r="94" spans="20:20" x14ac:dyDescent="0.2">
      <c r="T94" s="158"/>
    </row>
    <row r="95" spans="20:20" x14ac:dyDescent="0.2">
      <c r="T95" s="158"/>
    </row>
    <row r="96" spans="20:20" x14ac:dyDescent="0.2">
      <c r="T96" s="158"/>
    </row>
    <row r="97" spans="20:20" x14ac:dyDescent="0.2">
      <c r="T97" s="158"/>
    </row>
  </sheetData>
  <mergeCells count="12">
    <mergeCell ref="O4:P4"/>
    <mergeCell ref="F5:H5"/>
    <mergeCell ref="I5:J5"/>
    <mergeCell ref="K5:L5"/>
    <mergeCell ref="M5:N5"/>
    <mergeCell ref="F6:H6"/>
    <mergeCell ref="L3:M3"/>
    <mergeCell ref="B4:E4"/>
    <mergeCell ref="G4:H4"/>
    <mergeCell ref="I4:J4"/>
    <mergeCell ref="K4:L4"/>
    <mergeCell ref="M4:N4"/>
  </mergeCells>
  <hyperlinks>
    <hyperlink ref="B31" r:id="rId1" display="http://www.bankofengland.co.uk/statistics/Pages/iadb/notesiadb/loans_to_non-financial_businesses.aspx"/>
    <hyperlink ref="B38" r:id="rId2" tooltip="Click here to access data via the Bankstats tables"/>
    <hyperlink ref="B40" r:id="rId3" tooltip="Click here to access data via the visual summaries"/>
    <hyperlink ref="B42" r:id="rId4" tooltip="Click here to access data via the Interactive Database"/>
  </hyperlinks>
  <pageMargins left="0.74803149606299213" right="0.74803149606299213" top="0.98425196850393704" bottom="0.98425196850393704" header="0.51181102362204722" footer="0.51181102362204722"/>
  <pageSetup paperSize="9" scale="93" orientation="landscape" r:id="rId5"/>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2</vt:i4>
      </vt:variant>
    </vt:vector>
  </HeadingPairs>
  <TitlesOfParts>
    <vt:vector size="25" baseType="lpstr">
      <vt:lpstr>ReadMe</vt:lpstr>
      <vt:lpstr>Table A</vt:lpstr>
      <vt:lpstr>Table B</vt:lpstr>
      <vt:lpstr>Table C</vt:lpstr>
      <vt:lpstr>Table D</vt:lpstr>
      <vt:lpstr>Table E</vt:lpstr>
      <vt:lpstr>Table F</vt:lpstr>
      <vt:lpstr>Table G</vt:lpstr>
      <vt:lpstr>Table H</vt:lpstr>
      <vt:lpstr>Table I</vt:lpstr>
      <vt:lpstr>Table J</vt:lpstr>
      <vt:lpstr>Table K</vt:lpstr>
      <vt:lpstr>Chart data</vt:lpstr>
      <vt:lpstr>ReadMe!Print_Area</vt:lpstr>
      <vt:lpstr>'Table A'!Print_Area</vt:lpstr>
      <vt:lpstr>'Table B'!Print_Area</vt:lpstr>
      <vt:lpstr>'Table C'!Print_Area</vt:lpstr>
      <vt:lpstr>'Table D'!Print_Area</vt:lpstr>
      <vt:lpstr>'Table E'!Print_Area</vt:lpstr>
      <vt:lpstr>'Table F'!Print_Area</vt:lpstr>
      <vt:lpstr>'Table G'!Print_Area</vt:lpstr>
      <vt:lpstr>'Table H'!Print_Area</vt:lpstr>
      <vt:lpstr>'Table I'!Print_Area</vt:lpstr>
      <vt:lpstr>'Table J'!Print_Area</vt:lpstr>
      <vt:lpstr>'Table K'!Print_Area</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haup, Hannah</dc:creator>
  <cp:lastModifiedBy>Mistry, Reema</cp:lastModifiedBy>
  <cp:lastPrinted>2018-11-16T15:01:06Z</cp:lastPrinted>
  <dcterms:created xsi:type="dcterms:W3CDTF">2018-11-16T10:32:45Z</dcterms:created>
  <dcterms:modified xsi:type="dcterms:W3CDTF">2020-11-27T09:42: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446F796-9497-4B75-A684-A1C58DE8C42A}</vt:lpwstr>
  </property>
  <property fmtid="{D5CDD505-2E9C-101B-9397-08002B2CF9AE}" pid="3" name="_AdHocReviewCycleID">
    <vt:i4>1733494401</vt:i4>
  </property>
  <property fmtid="{D5CDD505-2E9C-101B-9397-08002B2CF9AE}" pid="4" name="_NewReviewCycle">
    <vt:lpwstr/>
  </property>
  <property fmtid="{D5CDD505-2E9C-101B-9397-08002B2CF9AE}" pid="5" name="_EmailSubject">
    <vt:lpwstr>New Content - stats release [BC]</vt:lpwstr>
  </property>
  <property fmtid="{D5CDD505-2E9C-101B-9397-08002B2CF9AE}" pid="6" name="_AuthorEmail">
    <vt:lpwstr>Reema.Mistry@bankofengland.co.uk</vt:lpwstr>
  </property>
  <property fmtid="{D5CDD505-2E9C-101B-9397-08002B2CF9AE}" pid="7" name="_AuthorEmailDisplayName">
    <vt:lpwstr>Mistry, Reema</vt:lpwstr>
  </property>
  <property fmtid="{D5CDD505-2E9C-101B-9397-08002B2CF9AE}" pid="8" name="_PreviousAdHocReviewCycleID">
    <vt:i4>1733494401</vt:i4>
  </property>
</Properties>
</file>